row r="1912" spans="1:34" x14ac:dyDescent="0.25">
      <c r="A1912" t="s">
        <v>1900</v>
      </c>
      <c r="B1912" t="s">
        <v>599</v>
      </c>
      <c r="C1912" t="s">
        <v>1</v>
      </c>
      <c r="D1912" s="136">
        <v>29864100</v>
      </c>
      <c r="E1912" s="136">
        <v>32400900</v>
      </c>
      <c r="F1912" s="136">
        <v>32222400</v>
      </c>
      <c r="G1912" s="136">
        <v>32053100</v>
      </c>
      <c r="H1912" s="136">
        <v>31883600</v>
      </c>
      <c r="I1912" s="136">
        <v>31717900</v>
      </c>
      <c r="J1912" s="136">
        <v>31561900</v>
      </c>
      <c r="K1912" s="136">
        <v>31408900</v>
      </c>
      <c r="L1912" s="136">
        <v>31278500</v>
      </c>
      <c r="M1912" s="136">
        <v>31174600</v>
      </c>
      <c r="N1912" s="136">
        <v>31097000</v>
      </c>
      <c r="O1912" s="136">
        <v>31040200</v>
      </c>
      <c r="P1912" s="136">
        <v>31005100</v>
      </c>
      <c r="Q1912" s="136">
        <v>30989000</v>
      </c>
      <c r="R1912" s="136">
        <v>30985300</v>
      </c>
      <c r="S1912" s="136">
        <v>30983000</v>
      </c>
      <c r="T1912" s="136">
        <v>30993300</v>
      </c>
      <c r="U1912" s="136">
        <v>31014300</v>
      </c>
      <c r="V1912" s="136">
        <v>31049500</v>
      </c>
      <c r="W1912" s="136">
        <v>31091900</v>
      </c>
      <c r="X1912" s="136">
        <v>31145200</v>
      </c>
      <c r="Y1912" s="136">
        <v>31201900</v>
      </c>
      <c r="Z1912" s="136">
        <v>31257600</v>
      </c>
      <c r="AA1912" s="136">
        <v>31314100</v>
      </c>
      <c r="AB1912" s="136">
        <v>31371800</v>
      </c>
      <c r="AC1912" s="136">
        <v>31431000</v>
      </c>
      <c r="AD1912" s="136">
        <v>31492700</v>
      </c>
      <c r="AE1912" s="136">
        <v>31555900</v>
      </c>
      <c r="AF1912" s="136">
        <v>31618700</v>
      </c>
      <c r="AG1912" s="136">
        <v>31683700</v>
      </c>
      <c r="AH1912" s="136">
        <v>31749200</v>
      </c>
    </row>
    <row r="1913" spans="1:34" x14ac:dyDescent="0.25">
      <c r="A1913" t="s">
        <v>1900</v>
      </c>
      <c r="B1913" t="s">
        <v>7443</v>
      </c>
      <c r="C1913" t="s">
        <v>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25">
      <c r="A1914" t="s">
        <v>1900</v>
      </c>
      <c r="B1914" t="s">
        <v>600</v>
      </c>
      <c r="C1914" t="s">
        <v>1</v>
      </c>
      <c r="D1914" s="136">
        <v>3903390000000</v>
      </c>
      <c r="E1914" s="136">
        <v>4596520000000</v>
      </c>
      <c r="F1914" s="136">
        <v>4631470000000</v>
      </c>
      <c r="G1914" s="136">
        <v>4664190000000</v>
      </c>
      <c r="H1914" s="136">
        <v>4695000000000</v>
      </c>
      <c r="I1914" s="136">
        <v>4723560000000</v>
      </c>
      <c r="J1914" s="136">
        <v>4751060000000</v>
      </c>
      <c r="K1914" s="136">
        <v>4778250000000</v>
      </c>
      <c r="L1914" s="136">
        <v>4805240000000</v>
      </c>
      <c r="M1914" s="136">
        <v>4830190000000</v>
      </c>
      <c r="N1914" s="136">
        <v>4851830000000</v>
      </c>
      <c r="O1914" s="136">
        <v>4870700000000</v>
      </c>
      <c r="P1914" s="136">
        <v>4887370000000</v>
      </c>
      <c r="Q1914" s="136">
        <v>4902890000000</v>
      </c>
      <c r="R1914" s="136">
        <v>4916310000000</v>
      </c>
      <c r="S1914" s="136">
        <v>4927490000000</v>
      </c>
      <c r="T1914" s="136">
        <v>4934940000000</v>
      </c>
      <c r="U1914" s="136">
        <v>4940090000000</v>
      </c>
      <c r="V1914" s="136">
        <v>4942820000000</v>
      </c>
      <c r="W1914" s="136">
        <v>4942330000000</v>
      </c>
      <c r="X1914" s="136">
        <v>4938820000000</v>
      </c>
      <c r="Y1914" s="136">
        <v>4933270000000</v>
      </c>
      <c r="Z1914" s="136">
        <v>4925910000000</v>
      </c>
      <c r="AA1914" s="136">
        <v>4917390000000</v>
      </c>
      <c r="AB1914" s="136">
        <v>4907840000000</v>
      </c>
      <c r="AC1914" s="136">
        <v>4897570000000</v>
      </c>
      <c r="AD1914" s="136">
        <v>4886390000000</v>
      </c>
      <c r="AE1914" s="136">
        <v>4874800000000</v>
      </c>
      <c r="AF1914" s="136">
        <v>4863370000000</v>
      </c>
      <c r="AG1914" s="136">
        <v>4851930000000</v>
      </c>
      <c r="AH1914" s="136">
        <v>4840170000000</v>
      </c>
    </row>
    <row r="1915" spans="1:34" x14ac:dyDescent="0.25">
      <c r="A1915" t="s">
        <v>1900</v>
      </c>
      <c r="B1915" t="s">
        <v>601</v>
      </c>
      <c r="C1915" t="s">
        <v>1</v>
      </c>
      <c r="D1915" s="136">
        <v>216966000</v>
      </c>
      <c r="E1915" s="136">
        <v>255493000</v>
      </c>
      <c r="F1915" s="136">
        <v>257436000</v>
      </c>
      <c r="G1915" s="136">
        <v>259255000</v>
      </c>
      <c r="H1915" s="136">
        <v>260967000</v>
      </c>
      <c r="I1915" s="136">
        <v>262555000</v>
      </c>
      <c r="J1915" s="136">
        <v>264083000</v>
      </c>
      <c r="K1915" s="136">
        <v>265595000</v>
      </c>
      <c r="L1915" s="136">
        <v>267095000</v>
      </c>
      <c r="M1915" s="136">
        <v>268482000</v>
      </c>
      <c r="N1915" s="136">
        <v>269684000</v>
      </c>
      <c r="O1915" s="136">
        <v>270734000</v>
      </c>
      <c r="P1915" s="136">
        <v>271660000</v>
      </c>
      <c r="Q1915" s="136">
        <v>272523000</v>
      </c>
      <c r="R1915" s="136">
        <v>273269000</v>
      </c>
      <c r="S1915" s="136">
        <v>273890000</v>
      </c>
      <c r="T1915" s="136">
        <v>274304000</v>
      </c>
      <c r="U1915" s="136">
        <v>274591000</v>
      </c>
      <c r="V1915" s="136">
        <v>274742000</v>
      </c>
      <c r="W1915" s="136">
        <v>274715000</v>
      </c>
      <c r="X1915" s="136">
        <v>274520000</v>
      </c>
      <c r="Y1915" s="136">
        <v>274212000</v>
      </c>
      <c r="Z1915" s="136">
        <v>273802000</v>
      </c>
      <c r="AA1915" s="136">
        <v>273329000</v>
      </c>
      <c r="AB1915" s="136">
        <v>272798000</v>
      </c>
      <c r="AC1915" s="136">
        <v>272227000</v>
      </c>
      <c r="AD1915" s="136">
        <v>271606000</v>
      </c>
      <c r="AE1915" s="136">
        <v>270962000</v>
      </c>
      <c r="AF1915" s="136">
        <v>270326000</v>
      </c>
      <c r="AG1915" s="136">
        <v>269690000</v>
      </c>
      <c r="AH1915" s="136">
        <v>269036000</v>
      </c>
    </row>
    <row r="1916" spans="1:34" x14ac:dyDescent="0.25">
      <c r="A1916" t="s">
        <v>1900</v>
      </c>
      <c r="B1916" t="s">
        <v>602</v>
      </c>
      <c r="C1916" t="s">
        <v>1</v>
      </c>
      <c r="D1916" s="136">
        <v>1354310000</v>
      </c>
      <c r="E1916" s="136">
        <v>1594800000</v>
      </c>
      <c r="F1916" s="136">
        <v>1606920000</v>
      </c>
      <c r="G1916" s="136">
        <v>1618280000</v>
      </c>
      <c r="H1916" s="136">
        <v>1628970000</v>
      </c>
      <c r="I1916" s="136">
        <v>1638880000</v>
      </c>
      <c r="J1916" s="136">
        <v>1648420000</v>
      </c>
      <c r="K1916" s="136">
        <v>1657850000</v>
      </c>
      <c r="L1916" s="136">
        <v>1667210000</v>
      </c>
      <c r="M1916" s="136">
        <v>1675870000</v>
      </c>
      <c r="N1916" s="136">
        <v>1683380000</v>
      </c>
      <c r="O1916" s="136">
        <v>1689930000</v>
      </c>
      <c r="P1916" s="136">
        <v>1695710000</v>
      </c>
      <c r="Q1916" s="136">
        <v>1701100000</v>
      </c>
      <c r="R1916" s="136">
        <v>1705750000</v>
      </c>
      <c r="S1916" s="136">
        <v>1709630000</v>
      </c>
      <c r="T1916" s="136">
        <v>1712220000</v>
      </c>
      <c r="U1916" s="136">
        <v>1714000000</v>
      </c>
      <c r="V1916" s="136">
        <v>1714950000</v>
      </c>
      <c r="W1916" s="136">
        <v>1714780000</v>
      </c>
      <c r="X1916" s="136">
        <v>1713560000</v>
      </c>
      <c r="Y1916" s="136">
        <v>1711640000</v>
      </c>
      <c r="Z1916" s="136">
        <v>1709080000</v>
      </c>
      <c r="AA1916" s="136">
        <v>1706130000</v>
      </c>
      <c r="AB1916" s="136">
        <v>1702810000</v>
      </c>
      <c r="AC1916" s="136">
        <v>1699250000</v>
      </c>
      <c r="AD1916" s="136">
        <v>1695370000</v>
      </c>
      <c r="AE1916" s="136">
        <v>1691350000</v>
      </c>
      <c r="AF1916" s="136">
        <v>1687380000</v>
      </c>
      <c r="AG1916" s="136">
        <v>1683420000</v>
      </c>
      <c r="AH1916" s="136">
        <v>1679330000</v>
      </c>
    </row>
    <row r="1917" spans="1:34" x14ac:dyDescent="0.25">
      <c r="A1917" t="s">
        <v>1900</v>
      </c>
      <c r="B1917" t="s">
        <v>603</v>
      </c>
      <c r="C1917" t="s">
        <v>1</v>
      </c>
      <c r="D1917" s="136">
        <v>4047470000</v>
      </c>
      <c r="E1917" s="136">
        <v>4766190000</v>
      </c>
      <c r="F1917" s="136">
        <v>4802420000</v>
      </c>
      <c r="G1917" s="136">
        <v>4836350000</v>
      </c>
      <c r="H1917" s="136">
        <v>4868300000</v>
      </c>
      <c r="I1917" s="136">
        <v>4897910000</v>
      </c>
      <c r="J1917" s="136">
        <v>4926430000</v>
      </c>
      <c r="K1917" s="136">
        <v>4954630000</v>
      </c>
      <c r="L1917" s="136">
        <v>4982610000</v>
      </c>
      <c r="M1917" s="136">
        <v>5008480000</v>
      </c>
      <c r="N1917" s="136">
        <v>5030920000</v>
      </c>
      <c r="O1917" s="136">
        <v>5050490000</v>
      </c>
      <c r="P1917" s="136">
        <v>5067770000</v>
      </c>
      <c r="Q1917" s="136">
        <v>5083860000</v>
      </c>
      <c r="R1917" s="136">
        <v>5097780000</v>
      </c>
      <c r="S1917" s="136">
        <v>5109370000</v>
      </c>
      <c r="T1917" s="136">
        <v>5117100000</v>
      </c>
      <c r="U1917" s="136">
        <v>5122440000</v>
      </c>
      <c r="V1917" s="136">
        <v>5125270000</v>
      </c>
      <c r="W1917" s="136">
        <v>5124760000</v>
      </c>
      <c r="X1917" s="136">
        <v>5121120000</v>
      </c>
      <c r="Y1917" s="136">
        <v>5115370000</v>
      </c>
      <c r="Z1917" s="136">
        <v>5107730000</v>
      </c>
      <c r="AA1917" s="136">
        <v>5098900000</v>
      </c>
      <c r="AB1917" s="136">
        <v>5089000000</v>
      </c>
      <c r="AC1917" s="136">
        <v>5078350000</v>
      </c>
      <c r="AD1917" s="136">
        <v>5066760000</v>
      </c>
      <c r="AE1917" s="136">
        <v>5054740000</v>
      </c>
      <c r="AF1917" s="136">
        <v>5042880000</v>
      </c>
      <c r="AG1917" s="136">
        <v>5031030000</v>
      </c>
      <c r="AH1917" s="136">
        <v>5018830000</v>
      </c>
    </row>
    <row r="1918" spans="1:34" x14ac:dyDescent="0.25">
      <c r="A1918" t="s">
        <v>1900</v>
      </c>
      <c r="B1918" t="s">
        <v>604</v>
      </c>
      <c r="C1918" t="s">
        <v>1</v>
      </c>
      <c r="D1918" s="136">
        <v>395194000</v>
      </c>
      <c r="E1918" s="136">
        <v>465370000</v>
      </c>
      <c r="F1918" s="136">
        <v>468908000</v>
      </c>
      <c r="G1918" s="136">
        <v>472220000</v>
      </c>
      <c r="H1918" s="136">
        <v>475340000</v>
      </c>
      <c r="I1918" s="136">
        <v>478231000</v>
      </c>
      <c r="J1918" s="136">
        <v>481016000</v>
      </c>
      <c r="K1918" s="136">
        <v>483769000</v>
      </c>
      <c r="L1918" s="136">
        <v>486501000</v>
      </c>
      <c r="M1918" s="136">
        <v>489027000</v>
      </c>
      <c r="N1918" s="136">
        <v>491218000</v>
      </c>
      <c r="O1918" s="136">
        <v>493129000</v>
      </c>
      <c r="P1918" s="136">
        <v>494816000</v>
      </c>
      <c r="Q1918" s="136">
        <v>496388000</v>
      </c>
      <c r="R1918" s="136">
        <v>497746000</v>
      </c>
      <c r="S1918" s="136">
        <v>498878000</v>
      </c>
      <c r="T1918" s="136">
        <v>499633000</v>
      </c>
      <c r="U1918" s="136">
        <v>500154000</v>
      </c>
      <c r="V1918" s="136">
        <v>500431000</v>
      </c>
      <c r="W1918" s="136">
        <v>500380000</v>
      </c>
      <c r="X1918" s="136">
        <v>500026000</v>
      </c>
      <c r="Y1918" s="136">
        <v>499464000</v>
      </c>
      <c r="Z1918" s="136">
        <v>498718000</v>
      </c>
      <c r="AA1918" s="136">
        <v>497856000</v>
      </c>
      <c r="AB1918" s="136">
        <v>496889000</v>
      </c>
      <c r="AC1918" s="136">
        <v>495849000</v>
      </c>
      <c r="AD1918" s="136">
        <v>494718000</v>
      </c>
      <c r="AE1918" s="136">
        <v>493544000</v>
      </c>
      <c r="AF1918" s="136">
        <v>492386000</v>
      </c>
      <c r="AG1918" s="136">
        <v>491229000</v>
      </c>
      <c r="AH1918" s="136">
        <v>490037000</v>
      </c>
    </row>
    <row r="1919" spans="1:34" x14ac:dyDescent="0.25">
      <c r="A1919" t="s">
        <v>1900</v>
      </c>
      <c r="B1919" t="s">
        <v>605</v>
      </c>
      <c r="C1919" t="s">
        <v>1</v>
      </c>
      <c r="D1919" s="136">
        <v>357089000</v>
      </c>
      <c r="E1919" s="136">
        <v>420498000</v>
      </c>
      <c r="F1919" s="136">
        <v>423695000</v>
      </c>
      <c r="G1919" s="136">
        <v>426689000</v>
      </c>
      <c r="H1919" s="136">
        <v>429508000</v>
      </c>
      <c r="I1919" s="136">
        <v>432120000</v>
      </c>
      <c r="J1919" s="136">
        <v>434636000</v>
      </c>
      <c r="K1919" s="136">
        <v>437124000</v>
      </c>
      <c r="L1919" s="136">
        <v>439592000</v>
      </c>
      <c r="M1919" s="136">
        <v>441875000</v>
      </c>
      <c r="N1919" s="136">
        <v>443854000</v>
      </c>
      <c r="O1919" s="136">
        <v>445581000</v>
      </c>
      <c r="P1919" s="136">
        <v>447106000</v>
      </c>
      <c r="Q1919" s="136">
        <v>448526000</v>
      </c>
      <c r="R1919" s="136">
        <v>449753000</v>
      </c>
      <c r="S1919" s="136">
        <v>450776000</v>
      </c>
      <c r="T1919" s="136">
        <v>451458000</v>
      </c>
      <c r="U1919" s="136">
        <v>451929000</v>
      </c>
      <c r="V1919" s="136">
        <v>452179000</v>
      </c>
      <c r="W1919" s="136">
        <v>452133000</v>
      </c>
      <c r="X1919" s="136">
        <v>451813000</v>
      </c>
      <c r="Y1919" s="136">
        <v>451305000</v>
      </c>
      <c r="Z1919" s="136">
        <v>450631000</v>
      </c>
      <c r="AA1919" s="136">
        <v>449852000</v>
      </c>
      <c r="AB1919" s="136">
        <v>448978000</v>
      </c>
      <c r="AC1919" s="136">
        <v>448039000</v>
      </c>
      <c r="AD1919" s="136">
        <v>447017000</v>
      </c>
      <c r="AE1919" s="136">
        <v>445956000</v>
      </c>
      <c r="AF1919" s="136">
        <v>444910000</v>
      </c>
      <c r="AG1919" s="136">
        <v>443864000</v>
      </c>
      <c r="AH1919" s="136">
        <v>442788000</v>
      </c>
    </row>
    <row r="1920" spans="1:34" x14ac:dyDescent="0.25">
      <c r="A1920" t="s">
        <v>1900</v>
      </c>
      <c r="B1920" t="s">
        <v>606</v>
      </c>
      <c r="C1920" t="s">
        <v>1</v>
      </c>
      <c r="D1920" s="136">
        <v>1043240000</v>
      </c>
      <c r="E1920" s="136">
        <v>1228490000</v>
      </c>
      <c r="F1920" s="136">
        <v>1237830000</v>
      </c>
      <c r="G1920" s="136">
        <v>1246580000</v>
      </c>
      <c r="H1920" s="136">
        <v>1254810000</v>
      </c>
      <c r="I1920" s="136">
        <v>1262450000</v>
      </c>
      <c r="J1920" s="136">
        <v>1269800000</v>
      </c>
      <c r="K1920" s="136">
        <v>1277060000</v>
      </c>
      <c r="L1920" s="136">
        <v>1284280000</v>
      </c>
      <c r="M1920" s="136">
        <v>1290950000</v>
      </c>
      <c r="N1920" s="136">
        <v>1296730000</v>
      </c>
      <c r="O1920" s="136">
        <v>1301770000</v>
      </c>
      <c r="P1920" s="136">
        <v>1306230000</v>
      </c>
      <c r="Q1920" s="136">
        <v>1310380000</v>
      </c>
      <c r="R1920" s="136">
        <v>1313960000</v>
      </c>
      <c r="S1920" s="136">
        <v>1316950000</v>
      </c>
      <c r="T1920" s="136">
        <v>1318940000</v>
      </c>
      <c r="U1920" s="136">
        <v>1320320000</v>
      </c>
      <c r="V1920" s="136">
        <v>1321050000</v>
      </c>
      <c r="W1920" s="136">
        <v>1320920000</v>
      </c>
      <c r="X1920" s="136">
        <v>1319980000</v>
      </c>
      <c r="Y1920" s="136">
        <v>1318500000</v>
      </c>
      <c r="Z1920" s="136">
        <v>1316530000</v>
      </c>
      <c r="AA1920" s="136">
        <v>1314250000</v>
      </c>
      <c r="AB1920" s="136">
        <v>1311700000</v>
      </c>
      <c r="AC1920" s="136">
        <v>1308950000</v>
      </c>
      <c r="AD1920" s="136">
        <v>1305970000</v>
      </c>
      <c r="AE1920" s="136">
        <v>1302870000</v>
      </c>
      <c r="AF1920" s="136">
        <v>1299810000</v>
      </c>
      <c r="AG1920" s="136">
        <v>1296760000</v>
      </c>
      <c r="AH1920" s="136">
        <v>1293610000</v>
      </c>
    </row>
    <row r="1921" spans="1:34" x14ac:dyDescent="0.25">
      <c r="A1921" t="s">
        <v>1900</v>
      </c>
      <c r="B1921" t="s">
        <v>607</v>
      </c>
      <c r="C1921" t="s">
        <v>1</v>
      </c>
      <c r="D1921" s="136">
        <v>47710400</v>
      </c>
      <c r="E1921" s="136">
        <v>56182500</v>
      </c>
      <c r="F1921" s="136">
        <v>56609600</v>
      </c>
      <c r="G1921" s="136">
        <v>57009500</v>
      </c>
      <c r="H1921" s="136">
        <v>57386200</v>
      </c>
      <c r="I1921" s="136">
        <v>57735200</v>
      </c>
      <c r="J1921" s="136">
        <v>58071300</v>
      </c>
      <c r="K1921" s="136">
        <v>58403700</v>
      </c>
      <c r="L1921" s="136">
        <v>58733600</v>
      </c>
      <c r="M1921" s="136">
        <v>59038500</v>
      </c>
      <c r="N1921" s="136">
        <v>59303000</v>
      </c>
      <c r="O1921" s="136">
        <v>59533700</v>
      </c>
      <c r="P1921" s="136">
        <v>59737400</v>
      </c>
      <c r="Q1921" s="136">
        <v>59927100</v>
      </c>
      <c r="R1921" s="136">
        <v>60091200</v>
      </c>
      <c r="S1921" s="136">
        <v>60227800</v>
      </c>
      <c r="T1921" s="136">
        <v>60318900</v>
      </c>
      <c r="U1921" s="136">
        <v>60381900</v>
      </c>
      <c r="V1921" s="136">
        <v>60415300</v>
      </c>
      <c r="W1921" s="136">
        <v>60409200</v>
      </c>
      <c r="X1921" s="136">
        <v>60366300</v>
      </c>
      <c r="Y1921" s="136">
        <v>60298500</v>
      </c>
      <c r="Z1921" s="136">
        <v>60208500</v>
      </c>
      <c r="AA1921" s="136">
        <v>60104300</v>
      </c>
      <c r="AB1921" s="136">
        <v>59987700</v>
      </c>
      <c r="AC1921" s="136">
        <v>59862100</v>
      </c>
      <c r="AD1921" s="136">
        <v>59725500</v>
      </c>
      <c r="AE1921" s="136">
        <v>59583900</v>
      </c>
      <c r="AF1921" s="136">
        <v>59444100</v>
      </c>
      <c r="AG1921" s="136">
        <v>59304300</v>
      </c>
      <c r="AH1921" s="136">
        <v>59160500</v>
      </c>
    </row>
    <row r="1922" spans="1:34" x14ac:dyDescent="0.25">
      <c r="A1922" t="s">
        <v>1900</v>
      </c>
      <c r="B1922" t="s">
        <v>608</v>
      </c>
      <c r="C1922" t="s">
        <v>1</v>
      </c>
      <c r="D1922" s="136">
        <v>85709800</v>
      </c>
      <c r="E1922" s="136">
        <v>100930000</v>
      </c>
      <c r="F1922" s="136">
        <v>101697000</v>
      </c>
      <c r="G1922" s="136">
        <v>102415000</v>
      </c>
      <c r="H1922" s="136">
        <v>103092000</v>
      </c>
      <c r="I1922" s="136">
        <v>103719000</v>
      </c>
      <c r="J1922" s="136">
        <v>104323000</v>
      </c>
      <c r="K1922" s="136">
        <v>104920000</v>
      </c>
      <c r="L1922" s="136">
        <v>105513000</v>
      </c>
      <c r="M1922" s="136">
        <v>106060000</v>
      </c>
      <c r="N1922" s="136">
        <v>106536000</v>
      </c>
      <c r="O1922" s="136">
        <v>106950000</v>
      </c>
      <c r="P1922" s="136">
        <v>107316000</v>
      </c>
      <c r="Q1922" s="136">
        <v>107657000</v>
      </c>
      <c r="R1922" s="136">
        <v>107951000</v>
      </c>
      <c r="S1922" s="136">
        <v>108197000</v>
      </c>
      <c r="T1922" s="136">
        <v>108361000</v>
      </c>
      <c r="U1922" s="136">
        <v>108474000</v>
      </c>
      <c r="V1922" s="136">
        <v>108534000</v>
      </c>
      <c r="W1922" s="136">
        <v>108523000</v>
      </c>
      <c r="X1922" s="136">
        <v>108446000</v>
      </c>
      <c r="Y1922" s="136">
        <v>108324000</v>
      </c>
      <c r="Z1922" s="136">
        <v>108162000</v>
      </c>
      <c r="AA1922" s="136">
        <v>107975000</v>
      </c>
      <c r="AB1922" s="136">
        <v>107765000</v>
      </c>
      <c r="AC1922" s="136">
        <v>107540000</v>
      </c>
      <c r="AD1922" s="136">
        <v>107295000</v>
      </c>
      <c r="AE1922" s="136">
        <v>107040000</v>
      </c>
      <c r="AF1922" s="136">
        <v>106789000</v>
      </c>
      <c r="AG1922" s="136">
        <v>106538000</v>
      </c>
      <c r="AH1922" s="136">
        <v>106279000</v>
      </c>
    </row>
    <row r="1923" spans="1:34" x14ac:dyDescent="0.25">
      <c r="A1923" t="s">
        <v>1900</v>
      </c>
      <c r="B1923" t="s">
        <v>609</v>
      </c>
      <c r="C1923" t="s">
        <v>1</v>
      </c>
      <c r="D1923" s="136">
        <v>158331000</v>
      </c>
      <c r="E1923" s="136">
        <v>186446000</v>
      </c>
      <c r="F1923" s="136">
        <v>187864000</v>
      </c>
      <c r="G1923" s="136">
        <v>189191000</v>
      </c>
      <c r="H1923" s="136">
        <v>190441000</v>
      </c>
      <c r="I1923" s="136">
        <v>191599000</v>
      </c>
      <c r="J1923" s="136">
        <v>192715000</v>
      </c>
      <c r="K1923" s="136">
        <v>193818000</v>
      </c>
      <c r="L1923" s="136">
        <v>194912000</v>
      </c>
      <c r="M1923" s="136">
        <v>195924000</v>
      </c>
      <c r="N1923" s="136">
        <v>196802000</v>
      </c>
      <c r="O1923" s="136">
        <v>197568000</v>
      </c>
      <c r="P1923" s="136">
        <v>198244000</v>
      </c>
      <c r="Q1923" s="136">
        <v>198873000</v>
      </c>
      <c r="R1923" s="136">
        <v>199418000</v>
      </c>
      <c r="S1923" s="136">
        <v>199871000</v>
      </c>
      <c r="T1923" s="136">
        <v>200173000</v>
      </c>
      <c r="U1923" s="136">
        <v>200382000</v>
      </c>
      <c r="V1923" s="136">
        <v>200493000</v>
      </c>
      <c r="W1923" s="136">
        <v>200473000</v>
      </c>
      <c r="X1923" s="136">
        <v>200331000</v>
      </c>
      <c r="Y1923" s="136">
        <v>200106000</v>
      </c>
      <c r="Z1923" s="136">
        <v>199807000</v>
      </c>
      <c r="AA1923" s="136">
        <v>199461000</v>
      </c>
      <c r="AB1923" s="136">
        <v>199074000</v>
      </c>
      <c r="AC1923" s="136">
        <v>198658000</v>
      </c>
      <c r="AD1923" s="136">
        <v>198204000</v>
      </c>
      <c r="AE1923" s="136">
        <v>197734000</v>
      </c>
      <c r="AF1923" s="136">
        <v>197270000</v>
      </c>
      <c r="AG1923" s="136">
        <v>196806000</v>
      </c>
      <c r="AH1923" s="136">
        <v>196329000</v>
      </c>
    </row>
    <row r="1924" spans="1:34" x14ac:dyDescent="0.25">
      <c r="A1924" t="s">
        <v>1900</v>
      </c>
      <c r="B1924" t="s">
        <v>610</v>
      </c>
      <c r="C1924" t="s">
        <v>1</v>
      </c>
      <c r="D1924" s="136">
        <v>31666200</v>
      </c>
      <c r="E1924" s="136">
        <v>37289200</v>
      </c>
      <c r="F1924" s="136">
        <v>37572700</v>
      </c>
      <c r="G1924" s="136">
        <v>37838200</v>
      </c>
      <c r="H1924" s="136">
        <v>38088200</v>
      </c>
      <c r="I1924" s="136">
        <v>38319800</v>
      </c>
      <c r="J1924" s="136">
        <v>38542900</v>
      </c>
      <c r="K1924" s="136">
        <v>38763500</v>
      </c>
      <c r="L1924" s="136">
        <v>38982500</v>
      </c>
      <c r="M1924" s="136">
        <v>39184900</v>
      </c>
      <c r="N1924" s="136">
        <v>39360400</v>
      </c>
      <c r="O1924" s="136">
        <v>39513500</v>
      </c>
      <c r="P1924" s="136">
        <v>39648700</v>
      </c>
      <c r="Q1924" s="136">
        <v>39774700</v>
      </c>
      <c r="R1924" s="136">
        <v>39883500</v>
      </c>
      <c r="S1924" s="136">
        <v>39974200</v>
      </c>
      <c r="T1924" s="136">
        <v>40034700</v>
      </c>
      <c r="U1924" s="136">
        <v>40076500</v>
      </c>
      <c r="V1924" s="136">
        <v>40098600</v>
      </c>
      <c r="W1924" s="136">
        <v>40094600</v>
      </c>
      <c r="X1924" s="136">
        <v>40066200</v>
      </c>
      <c r="Y1924" s="136">
        <v>40021200</v>
      </c>
      <c r="Z1924" s="136">
        <v>39961400</v>
      </c>
      <c r="AA1924" s="136">
        <v>39892300</v>
      </c>
      <c r="AB1924" s="136">
        <v>39814800</v>
      </c>
      <c r="AC1924" s="136">
        <v>39731500</v>
      </c>
      <c r="AD1924" s="136">
        <v>39640800</v>
      </c>
      <c r="AE1924" s="136">
        <v>39546800</v>
      </c>
      <c r="AF1924" s="136">
        <v>39454000</v>
      </c>
      <c r="AG1924" s="136">
        <v>39361300</v>
      </c>
      <c r="AH1924" s="136">
        <v>39265800</v>
      </c>
    </row>
    <row r="1925" spans="1:34" x14ac:dyDescent="0.25">
      <c r="A1925" t="s">
        <v>1900</v>
      </c>
      <c r="B1925" t="s">
        <v>7442</v>
      </c>
      <c r="C1925" t="s">
        <v>1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25">
      <c r="A1926" t="s">
        <v>1900</v>
      </c>
      <c r="B1926" t="s">
        <v>7441</v>
      </c>
      <c r="C1926" t="s">
        <v>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25">
      <c r="A1927" t="s">
        <v>1900</v>
      </c>
      <c r="B1927" t="s">
        <v>7440</v>
      </c>
      <c r="C1927" t="s">
        <v>1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25">
      <c r="A1928" t="s">
        <v>1900</v>
      </c>
      <c r="B1928" t="s">
        <v>7439</v>
      </c>
      <c r="C1928" t="s">
        <v>1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25">
      <c r="A1929" t="s">
        <v>1900</v>
      </c>
      <c r="B1929" t="s">
        <v>7438</v>
      </c>
      <c r="C1929" t="s">
        <v>1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25">
      <c r="A1930" t="s">
        <v>1900</v>
      </c>
      <c r="B1930" t="s">
        <v>7437</v>
      </c>
      <c r="C1930" t="s">
        <v>1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25">
      <c r="A1931" t="s">
        <v>1900</v>
      </c>
      <c r="B1931" t="s">
        <v>7436</v>
      </c>
      <c r="C1931" t="s">
        <v>1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25">
      <c r="A1932" t="s">
        <v>1900</v>
      </c>
      <c r="B1932" t="s">
        <v>7435</v>
      </c>
      <c r="C1932" t="s">
        <v>1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25">
      <c r="A1933" t="s">
        <v>1900</v>
      </c>
      <c r="B1933" t="s">
        <v>7434</v>
      </c>
      <c r="C1933" t="s">
        <v>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25">
      <c r="A1934" t="s">
        <v>1900</v>
      </c>
      <c r="B1934" t="s">
        <v>7433</v>
      </c>
      <c r="C1934" t="s">
        <v>1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25">
      <c r="A1935" t="s">
        <v>1900</v>
      </c>
      <c r="B1935" t="s">
        <v>7432</v>
      </c>
      <c r="C1935" t="s">
        <v>1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25">
      <c r="A1936" t="s">
        <v>1900</v>
      </c>
      <c r="B1936" t="s">
        <v>7431</v>
      </c>
      <c r="C1936" t="s">
        <v>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25">
      <c r="A1937" t="s">
        <v>1900</v>
      </c>
      <c r="B1937" t="s">
        <v>7430</v>
      </c>
      <c r="C1937" t="s">
        <v>1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25">
      <c r="A1938" t="s">
        <v>1900</v>
      </c>
      <c r="B1938" t="s">
        <v>7429</v>
      </c>
      <c r="C1938" t="s">
        <v>1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25">
      <c r="A1939" t="s">
        <v>1900</v>
      </c>
      <c r="B1939" t="s">
        <v>7428</v>
      </c>
      <c r="C1939" t="s">
        <v>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25">
      <c r="A1940" t="s">
        <v>1900</v>
      </c>
      <c r="B1940" t="s">
        <v>7427</v>
      </c>
      <c r="C1940" t="s">
        <v>1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25">
      <c r="A1941" t="s">
        <v>1900</v>
      </c>
      <c r="B1941" t="s">
        <v>7426</v>
      </c>
      <c r="C1941" t="s">
        <v>1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25">
      <c r="A1942" t="s">
        <v>1900</v>
      </c>
      <c r="B1942" t="s">
        <v>7425</v>
      </c>
      <c r="C1942" t="s">
        <v>1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25">
      <c r="A1943" t="s">
        <v>1900</v>
      </c>
      <c r="B1943" t="s">
        <v>7424</v>
      </c>
      <c r="C1943" t="s">
        <v>1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25">
      <c r="A1944" t="s">
        <v>1900</v>
      </c>
      <c r="B1944" t="s">
        <v>7423</v>
      </c>
      <c r="C1944" t="s">
        <v>1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25">
      <c r="A1945" t="s">
        <v>1900</v>
      </c>
      <c r="B1945" t="s">
        <v>7422</v>
      </c>
      <c r="C1945" t="s">
        <v>1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25">
      <c r="A1946" t="s">
        <v>1900</v>
      </c>
      <c r="B1946" t="s">
        <v>7421</v>
      </c>
      <c r="C1946" t="s">
        <v>1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25">
      <c r="A1947" t="s">
        <v>1900</v>
      </c>
      <c r="B1947" t="s">
        <v>7420</v>
      </c>
      <c r="C1947" t="s">
        <v>1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25">
      <c r="A1948" t="s">
        <v>1900</v>
      </c>
      <c r="B1948" t="s">
        <v>7419</v>
      </c>
      <c r="C1948" t="s">
        <v>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25">
      <c r="A1949" t="s">
        <v>1900</v>
      </c>
      <c r="B1949" t="s">
        <v>7418</v>
      </c>
      <c r="C1949" t="s">
        <v>1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25">
      <c r="A1950" t="s">
        <v>1900</v>
      </c>
      <c r="B1950" t="s">
        <v>7417</v>
      </c>
      <c r="C1950" t="s">
        <v>1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25">
      <c r="A1951" t="s">
        <v>1900</v>
      </c>
      <c r="B1951" t="s">
        <v>7416</v>
      </c>
      <c r="C1951" t="s">
        <v>1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25">
      <c r="A1952" t="s">
        <v>1900</v>
      </c>
      <c r="B1952" t="s">
        <v>7415</v>
      </c>
      <c r="C1952" t="s">
        <v>1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25">
      <c r="A1953" t="s">
        <v>1900</v>
      </c>
      <c r="B1953" t="s">
        <v>7414</v>
      </c>
      <c r="C1953" t="s">
        <v>1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25">
      <c r="A1954" t="s">
        <v>1900</v>
      </c>
      <c r="B1954" t="s">
        <v>7413</v>
      </c>
      <c r="C1954" t="s">
        <v>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25">
      <c r="A1955" t="s">
        <v>1900</v>
      </c>
      <c r="B1955" t="s">
        <v>7412</v>
      </c>
      <c r="C1955" t="s">
        <v>1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25">
      <c r="A1956" t="s">
        <v>1900</v>
      </c>
      <c r="B1956" t="s">
        <v>7411</v>
      </c>
      <c r="C1956" t="s">
        <v>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25">
      <c r="A1957" t="s">
        <v>1900</v>
      </c>
      <c r="B1957" t="s">
        <v>7410</v>
      </c>
      <c r="C1957" t="s">
        <v>1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25">
      <c r="A1958" t="s">
        <v>1900</v>
      </c>
      <c r="B1958" t="s">
        <v>7409</v>
      </c>
      <c r="C1958" t="s">
        <v>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25">
      <c r="A1959" t="s">
        <v>1900</v>
      </c>
      <c r="B1959" t="s">
        <v>7408</v>
      </c>
      <c r="C1959" t="s">
        <v>1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25">
      <c r="A1960" t="s">
        <v>1900</v>
      </c>
      <c r="B1960" t="s">
        <v>7407</v>
      </c>
      <c r="C1960" t="s">
        <v>1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25">
      <c r="A1961" t="s">
        <v>1900</v>
      </c>
      <c r="B1961" t="s">
        <v>7406</v>
      </c>
      <c r="C1961" t="s">
        <v>1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25">
      <c r="A1962" t="s">
        <v>1900</v>
      </c>
      <c r="B1962" t="s">
        <v>7405</v>
      </c>
      <c r="C1962" t="s">
        <v>1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25">
      <c r="A1963" t="s">
        <v>1900</v>
      </c>
      <c r="B1963" t="s">
        <v>7404</v>
      </c>
      <c r="C1963" t="s">
        <v>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25">
      <c r="A1964" t="s">
        <v>1900</v>
      </c>
      <c r="B1964" t="s">
        <v>7403</v>
      </c>
      <c r="C1964" t="s">
        <v>1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25">
      <c r="A1965" t="s">
        <v>1900</v>
      </c>
      <c r="B1965" t="s">
        <v>7402</v>
      </c>
      <c r="C1965" t="s">
        <v>1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25">
      <c r="A1966" t="s">
        <v>1900</v>
      </c>
      <c r="B1966" t="s">
        <v>7401</v>
      </c>
      <c r="C1966" t="s">
        <v>1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25">
      <c r="A1967" t="s">
        <v>1900</v>
      </c>
      <c r="B1967" t="s">
        <v>7400</v>
      </c>
      <c r="C1967" t="s">
        <v>1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25">
      <c r="A1968" t="s">
        <v>1900</v>
      </c>
      <c r="B1968" t="s">
        <v>7399</v>
      </c>
      <c r="C1968" t="s">
        <v>1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25">
      <c r="A1969" t="s">
        <v>1900</v>
      </c>
      <c r="B1969" t="s">
        <v>7398</v>
      </c>
      <c r="C1969" t="s">
        <v>1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25">
      <c r="A1970" t="s">
        <v>1900</v>
      </c>
      <c r="B1970" t="s">
        <v>7397</v>
      </c>
      <c r="C1970" t="s">
        <v>1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25">
      <c r="A1971" t="s">
        <v>1900</v>
      </c>
      <c r="B1971" t="s">
        <v>7396</v>
      </c>
      <c r="C1971" t="s">
        <v>1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25">
      <c r="A1972" t="s">
        <v>1900</v>
      </c>
      <c r="B1972" t="s">
        <v>7395</v>
      </c>
      <c r="C1972" t="s">
        <v>1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25">
      <c r="A1973" t="s">
        <v>1900</v>
      </c>
      <c r="B1973" t="s">
        <v>7394</v>
      </c>
      <c r="C1973" t="s">
        <v>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25">
      <c r="A1974" t="s">
        <v>1900</v>
      </c>
      <c r="B1974" t="s">
        <v>7393</v>
      </c>
      <c r="C1974" t="s">
        <v>1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25">
      <c r="A1975" t="s">
        <v>1900</v>
      </c>
      <c r="B1975" t="s">
        <v>7392</v>
      </c>
      <c r="C1975" t="s">
        <v>1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25">
      <c r="A1976" t="s">
        <v>1900</v>
      </c>
      <c r="B1976" t="s">
        <v>7391</v>
      </c>
      <c r="C1976" t="s">
        <v>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25">
      <c r="A1977" t="s">
        <v>1900</v>
      </c>
      <c r="B1977" t="s">
        <v>7390</v>
      </c>
      <c r="C1977" t="s">
        <v>1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25">
      <c r="A1978" t="s">
        <v>1900</v>
      </c>
      <c r="B1978" t="s">
        <v>7389</v>
      </c>
      <c r="C1978" t="s">
        <v>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25">
      <c r="A1979" t="s">
        <v>1900</v>
      </c>
      <c r="B1979" t="s">
        <v>7388</v>
      </c>
      <c r="C1979" t="s">
        <v>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25">
      <c r="A1980" t="s">
        <v>1900</v>
      </c>
      <c r="B1980" t="s">
        <v>7387</v>
      </c>
      <c r="C1980" t="s">
        <v>1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25">
      <c r="A1981" t="s">
        <v>1900</v>
      </c>
      <c r="B1981" t="s">
        <v>7386</v>
      </c>
      <c r="C1981" t="s">
        <v>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25">
      <c r="A1982" t="s">
        <v>1900</v>
      </c>
      <c r="B1982" t="s">
        <v>7385</v>
      </c>
      <c r="C1982" t="s">
        <v>1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25">
      <c r="A1983" t="s">
        <v>1900</v>
      </c>
      <c r="B1983" t="s">
        <v>7384</v>
      </c>
      <c r="C1983" t="s">
        <v>1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25">
      <c r="A1984" t="s">
        <v>1900</v>
      </c>
      <c r="B1984" t="s">
        <v>7383</v>
      </c>
      <c r="C1984" t="s">
        <v>1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25">
      <c r="A1985" t="s">
        <v>1900</v>
      </c>
      <c r="B1985" t="s">
        <v>7382</v>
      </c>
      <c r="C1985" t="s">
        <v>1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25">
      <c r="A1986" t="s">
        <v>1900</v>
      </c>
      <c r="B1986" t="s">
        <v>7381</v>
      </c>
      <c r="C1986" t="s">
        <v>1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25">
      <c r="A1987" t="s">
        <v>1900</v>
      </c>
      <c r="B1987" t="s">
        <v>7380</v>
      </c>
      <c r="C1987" t="s">
        <v>1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25">
      <c r="A1988" t="s">
        <v>1900</v>
      </c>
      <c r="B1988" t="s">
        <v>7379</v>
      </c>
      <c r="C1988" t="s">
        <v>1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25">
      <c r="A1989" t="s">
        <v>1900</v>
      </c>
      <c r="B1989" t="s">
        <v>7378</v>
      </c>
      <c r="C1989" t="s">
        <v>1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</row>
    <row r="1990" spans="1:34" x14ac:dyDescent="0.25">
      <c r="A1990" t="s">
        <v>1900</v>
      </c>
      <c r="B1990" t="s">
        <v>7377</v>
      </c>
      <c r="C1990" t="s">
        <v>1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25">
      <c r="A1991" t="s">
        <v>1900</v>
      </c>
      <c r="B1991" t="s">
        <v>7376</v>
      </c>
      <c r="C1991" t="s">
        <v>1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25">
      <c r="A1992" t="s">
        <v>1900</v>
      </c>
      <c r="B1992" t="s">
        <v>7375</v>
      </c>
      <c r="C1992" t="s">
        <v>1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25">
      <c r="A1993" t="s">
        <v>1900</v>
      </c>
      <c r="B1993" t="s">
        <v>7374</v>
      </c>
      <c r="C1993" t="s">
        <v>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25">
      <c r="A1994" t="s">
        <v>1900</v>
      </c>
      <c r="B1994" t="s">
        <v>7373</v>
      </c>
      <c r="C1994" t="s">
        <v>1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25">
      <c r="A1995" t="s">
        <v>1900</v>
      </c>
      <c r="B1995" t="s">
        <v>7372</v>
      </c>
      <c r="C1995" t="s">
        <v>1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25">
      <c r="A1996" t="s">
        <v>1900</v>
      </c>
      <c r="B1996" t="s">
        <v>7371</v>
      </c>
      <c r="C1996" t="s">
        <v>1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25">
      <c r="A1997" t="s">
        <v>1900</v>
      </c>
      <c r="B1997" t="s">
        <v>7370</v>
      </c>
      <c r="C1997" t="s">
        <v>1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25">
      <c r="A1998" t="s">
        <v>1900</v>
      </c>
      <c r="B1998" t="s">
        <v>7369</v>
      </c>
      <c r="C1998" t="s">
        <v>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25">
      <c r="A1999" t="s">
        <v>1900</v>
      </c>
      <c r="B1999" t="s">
        <v>611</v>
      </c>
      <c r="C1999" t="s">
        <v>1</v>
      </c>
      <c r="D1999" s="136">
        <v>162747000</v>
      </c>
      <c r="E1999" s="136">
        <v>333172000</v>
      </c>
      <c r="F1999" s="136">
        <v>521618000</v>
      </c>
      <c r="G1999" s="136">
        <v>719670000</v>
      </c>
      <c r="H1999" s="136">
        <v>908037000</v>
      </c>
      <c r="I1999" s="136">
        <v>1085720000</v>
      </c>
      <c r="J1999" s="136">
        <v>1252660000</v>
      </c>
      <c r="K1999" s="136">
        <v>1415320000</v>
      </c>
      <c r="L1999" s="136">
        <v>1574920000</v>
      </c>
      <c r="M1999" s="136">
        <v>1738220000</v>
      </c>
      <c r="N1999" s="136">
        <v>1906160000</v>
      </c>
      <c r="O1999" s="136">
        <v>2078960000</v>
      </c>
      <c r="P1999" s="136">
        <v>2257470000</v>
      </c>
      <c r="Q1999" s="136">
        <v>2272510000</v>
      </c>
      <c r="R1999" s="136">
        <v>2315220000</v>
      </c>
      <c r="S1999" s="136">
        <v>2364130000</v>
      </c>
      <c r="T1999" s="136">
        <v>2432390000</v>
      </c>
      <c r="U1999" s="136">
        <v>2517390000</v>
      </c>
      <c r="V1999" s="136">
        <v>2625100000</v>
      </c>
      <c r="W1999" s="136">
        <v>2756610000</v>
      </c>
      <c r="X1999" s="136">
        <v>2896310000</v>
      </c>
      <c r="Y1999" s="136">
        <v>3042500000</v>
      </c>
      <c r="Z1999" s="136">
        <v>3184380000</v>
      </c>
      <c r="AA1999" s="136">
        <v>3326920000</v>
      </c>
      <c r="AB1999" s="136">
        <v>3464500000</v>
      </c>
      <c r="AC1999" s="136">
        <v>3591840000</v>
      </c>
      <c r="AD1999" s="136">
        <v>3710830000</v>
      </c>
      <c r="AE1999" s="136">
        <v>3807040000</v>
      </c>
      <c r="AF1999" s="136">
        <v>3889980000</v>
      </c>
      <c r="AG1999" s="136">
        <v>3954040000</v>
      </c>
      <c r="AH1999" s="136">
        <v>4002590000</v>
      </c>
    </row>
    <row r="2000" spans="1:34" x14ac:dyDescent="0.25">
      <c r="A2000" t="s">
        <v>1900</v>
      </c>
      <c r="B2000" t="s">
        <v>612</v>
      </c>
      <c r="C2000" t="s">
        <v>1</v>
      </c>
      <c r="D2000" s="136">
        <v>33092700000000</v>
      </c>
      <c r="E2000" s="136">
        <v>33933300000000</v>
      </c>
      <c r="F2000" s="136">
        <v>34430100000000</v>
      </c>
      <c r="G2000" s="136">
        <v>34686000000000</v>
      </c>
      <c r="H2000" s="136">
        <v>34279500000000</v>
      </c>
      <c r="I2000" s="136">
        <v>33595800000000</v>
      </c>
      <c r="J2000" s="136">
        <v>32567000000000</v>
      </c>
      <c r="K2000" s="136">
        <v>31501900000000</v>
      </c>
      <c r="L2000" s="136">
        <v>30423800000000</v>
      </c>
      <c r="M2000" s="136">
        <v>29349500000000</v>
      </c>
      <c r="N2000" s="136">
        <v>28295800000000</v>
      </c>
      <c r="O2000" s="136">
        <v>27277500000000</v>
      </c>
      <c r="P2000" s="136">
        <v>26224100000000</v>
      </c>
      <c r="Q2000" s="136">
        <v>25297600000000</v>
      </c>
      <c r="R2000" s="136">
        <v>24407000000000</v>
      </c>
      <c r="S2000" s="136">
        <v>23532800000000</v>
      </c>
      <c r="T2000" s="136">
        <v>22689100000000</v>
      </c>
      <c r="U2000" s="136">
        <v>21927800000000</v>
      </c>
      <c r="V2000" s="136">
        <v>21322100000000</v>
      </c>
      <c r="W2000" s="136">
        <v>20853200000000</v>
      </c>
      <c r="X2000" s="136">
        <v>20406700000000</v>
      </c>
      <c r="Y2000" s="136">
        <v>19999200000000</v>
      </c>
      <c r="Z2000" s="136">
        <v>19635000000000</v>
      </c>
      <c r="AA2000" s="136">
        <v>19304500000000</v>
      </c>
      <c r="AB2000" s="136">
        <v>18993100000000</v>
      </c>
      <c r="AC2000" s="136">
        <v>18708800000000</v>
      </c>
      <c r="AD2000" s="136">
        <v>18455600000000</v>
      </c>
      <c r="AE2000" s="136">
        <v>18224300000000</v>
      </c>
      <c r="AF2000" s="136">
        <v>18002000000000</v>
      </c>
      <c r="AG2000" s="136">
        <v>17795300000000</v>
      </c>
      <c r="AH2000" s="136">
        <v>17617100000000</v>
      </c>
    </row>
    <row r="2001" spans="1:34" x14ac:dyDescent="0.25">
      <c r="A2001" t="s">
        <v>1900</v>
      </c>
      <c r="B2001" t="s">
        <v>613</v>
      </c>
      <c r="C2001" t="s">
        <v>1</v>
      </c>
      <c r="D2001" s="136">
        <v>136863000000</v>
      </c>
      <c r="E2001" s="136">
        <v>132628000000</v>
      </c>
      <c r="F2001" s="136">
        <v>126121000000</v>
      </c>
      <c r="G2001" s="136">
        <v>119777000000</v>
      </c>
      <c r="H2001" s="136">
        <v>110348000000</v>
      </c>
      <c r="I2001" s="136">
        <v>101044000000</v>
      </c>
      <c r="J2001" s="136">
        <v>91717700000</v>
      </c>
      <c r="K2001" s="136">
        <v>82811000000</v>
      </c>
      <c r="L2001" s="136">
        <v>74493100000</v>
      </c>
      <c r="M2001" s="136">
        <v>66736300000</v>
      </c>
      <c r="N2001" s="136">
        <v>59639100000</v>
      </c>
      <c r="O2001" s="136">
        <v>53175200000</v>
      </c>
      <c r="P2001" s="136">
        <v>47231200000</v>
      </c>
      <c r="Q2001" s="136">
        <v>50945200000</v>
      </c>
      <c r="R2001" s="136">
        <v>54472100000</v>
      </c>
      <c r="S2001" s="136">
        <v>57872900000</v>
      </c>
      <c r="T2001" s="136">
        <v>61166000000</v>
      </c>
      <c r="U2001" s="136">
        <v>64502700000</v>
      </c>
      <c r="V2001" s="136">
        <v>67941700000</v>
      </c>
      <c r="W2001" s="136">
        <v>71722300000</v>
      </c>
      <c r="X2001" s="136">
        <v>75108200000</v>
      </c>
      <c r="Y2001" s="136">
        <v>78755500000</v>
      </c>
      <c r="Z2001" s="136">
        <v>82418300000</v>
      </c>
      <c r="AA2001" s="136">
        <v>86121200000</v>
      </c>
      <c r="AB2001" s="136">
        <v>89658000000</v>
      </c>
      <c r="AC2001" s="136">
        <v>93311200000</v>
      </c>
      <c r="AD2001" s="136">
        <v>97084400000</v>
      </c>
      <c r="AE2001" s="136">
        <v>100924000000</v>
      </c>
      <c r="AF2001" s="136">
        <v>104743000000</v>
      </c>
      <c r="AG2001" s="136">
        <v>108566000000</v>
      </c>
      <c r="AH2001" s="136">
        <v>112523000000</v>
      </c>
    </row>
    <row r="2002" spans="1:34" x14ac:dyDescent="0.25">
      <c r="A2002" t="s">
        <v>1900</v>
      </c>
      <c r="B2002" t="s">
        <v>614</v>
      </c>
      <c r="C2002" t="s">
        <v>1</v>
      </c>
      <c r="D2002" s="136">
        <v>2108450000000</v>
      </c>
      <c r="E2002" s="136">
        <v>2161600000000</v>
      </c>
      <c r="F2002" s="136">
        <v>2192540000000</v>
      </c>
      <c r="G2002" s="136">
        <v>2207680000000</v>
      </c>
      <c r="H2002" s="136">
        <v>2180150000000</v>
      </c>
      <c r="I2002" s="136">
        <v>2134610000000</v>
      </c>
      <c r="J2002" s="136">
        <v>2066930000000</v>
      </c>
      <c r="K2002" s="136">
        <v>1996750000000</v>
      </c>
      <c r="L2002" s="136">
        <v>1925720000000</v>
      </c>
      <c r="M2002" s="136">
        <v>1854950000000</v>
      </c>
      <c r="N2002" s="136">
        <v>1785540000000</v>
      </c>
      <c r="O2002" s="136">
        <v>1718430000000</v>
      </c>
      <c r="P2002" s="136">
        <v>1649190000000</v>
      </c>
      <c r="Q2002" s="136">
        <v>1588240000000</v>
      </c>
      <c r="R2002" s="136">
        <v>1529890000000</v>
      </c>
      <c r="S2002" s="136">
        <v>1472880000000</v>
      </c>
      <c r="T2002" s="136">
        <v>1418200000000</v>
      </c>
      <c r="U2002" s="136">
        <v>1369220000000</v>
      </c>
      <c r="V2002" s="136">
        <v>1330500000000</v>
      </c>
      <c r="W2002" s="136">
        <v>1300620000000</v>
      </c>
      <c r="X2002" s="136">
        <v>1272420000000</v>
      </c>
      <c r="Y2002" s="136">
        <v>1246750000000</v>
      </c>
      <c r="Z2002" s="136">
        <v>1223850000000</v>
      </c>
      <c r="AA2002" s="136">
        <v>1203100000000</v>
      </c>
      <c r="AB2002" s="136">
        <v>1183540000000</v>
      </c>
      <c r="AC2002" s="136">
        <v>1165700000000</v>
      </c>
      <c r="AD2002" s="136">
        <v>1149780000000</v>
      </c>
      <c r="AE2002" s="136">
        <v>1135210000000</v>
      </c>
      <c r="AF2002" s="136">
        <v>1121270000000</v>
      </c>
      <c r="AG2002" s="136">
        <v>1108250000000</v>
      </c>
      <c r="AH2002" s="136">
        <v>1097010000000</v>
      </c>
    </row>
    <row r="2003" spans="1:34" x14ac:dyDescent="0.25">
      <c r="A2003" t="s">
        <v>1900</v>
      </c>
      <c r="B2003" t="s">
        <v>615</v>
      </c>
      <c r="C2003" t="s">
        <v>1</v>
      </c>
      <c r="D2003" s="136">
        <v>1156260000</v>
      </c>
      <c r="E2003" s="136">
        <v>982715000</v>
      </c>
      <c r="F2003" s="136">
        <v>934503000</v>
      </c>
      <c r="G2003" s="136">
        <v>688229000</v>
      </c>
      <c r="H2003" s="136">
        <v>652909000</v>
      </c>
      <c r="I2003" s="136">
        <v>598798000</v>
      </c>
      <c r="J2003" s="136">
        <v>557626000</v>
      </c>
      <c r="K2003" s="136">
        <v>519334000</v>
      </c>
      <c r="L2003" s="136">
        <v>476143000</v>
      </c>
      <c r="M2003" s="136">
        <v>440677000</v>
      </c>
      <c r="N2003" s="136">
        <v>399942000</v>
      </c>
      <c r="O2003" s="136">
        <v>359622000</v>
      </c>
      <c r="P2003" s="136">
        <v>318960000</v>
      </c>
      <c r="Q2003" s="136">
        <v>342366000</v>
      </c>
      <c r="R2003" s="136">
        <v>367329000</v>
      </c>
      <c r="S2003" s="136">
        <v>388063000</v>
      </c>
      <c r="T2003" s="136">
        <v>417033000</v>
      </c>
      <c r="U2003" s="136">
        <v>444231000</v>
      </c>
      <c r="V2003" s="136">
        <v>482179000</v>
      </c>
      <c r="W2003" s="136">
        <v>512568000</v>
      </c>
      <c r="X2003" s="136">
        <v>613391000</v>
      </c>
      <c r="Y2003" s="136">
        <v>662028000</v>
      </c>
      <c r="Z2003" s="136">
        <v>716290000</v>
      </c>
      <c r="AA2003" s="136">
        <v>760570000</v>
      </c>
      <c r="AB2003" s="136">
        <v>836871000</v>
      </c>
      <c r="AC2003" s="136">
        <v>889478000</v>
      </c>
      <c r="AD2003" s="136">
        <v>933577000</v>
      </c>
      <c r="AE2003" s="136">
        <v>976732000</v>
      </c>
      <c r="AF2003" s="136">
        <v>1024430000</v>
      </c>
      <c r="AG2003" s="136">
        <v>1067770000</v>
      </c>
      <c r="AH2003" s="136">
        <v>1113350000</v>
      </c>
    </row>
    <row r="2004" spans="1:34" x14ac:dyDescent="0.25">
      <c r="A2004" t="s">
        <v>1900</v>
      </c>
      <c r="B2004" t="s">
        <v>7368</v>
      </c>
      <c r="C2004" t="s">
        <v>1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25">
      <c r="A2005" t="s">
        <v>1900</v>
      </c>
      <c r="B2005" t="s">
        <v>7367</v>
      </c>
      <c r="C2005" t="s">
        <v>1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25">
      <c r="A2006" t="s">
        <v>1900</v>
      </c>
      <c r="B2006" t="s">
        <v>616</v>
      </c>
      <c r="C2006" t="s">
        <v>1</v>
      </c>
      <c r="D2006" s="136">
        <v>14518400000</v>
      </c>
      <c r="E2006" s="136">
        <v>14073500000</v>
      </c>
      <c r="F2006" s="136">
        <v>13416600000</v>
      </c>
      <c r="G2006" s="136">
        <v>12622500000</v>
      </c>
      <c r="H2006" s="136">
        <v>11583800000</v>
      </c>
      <c r="I2006" s="136">
        <v>10510600000</v>
      </c>
      <c r="J2006" s="136">
        <v>9417120000</v>
      </c>
      <c r="K2006" s="136">
        <v>8330760000</v>
      </c>
      <c r="L2006" s="136">
        <v>7263930000</v>
      </c>
      <c r="M2006" s="136">
        <v>6231520000</v>
      </c>
      <c r="N2006" s="136">
        <v>5232870000</v>
      </c>
      <c r="O2006" s="136">
        <v>4267820000</v>
      </c>
      <c r="P2006" s="136">
        <v>3337200000</v>
      </c>
      <c r="Q2006" s="136">
        <v>3286630000</v>
      </c>
      <c r="R2006" s="136">
        <v>3266710000</v>
      </c>
      <c r="S2006" s="136">
        <v>3248070000</v>
      </c>
      <c r="T2006" s="136">
        <v>3222320000</v>
      </c>
      <c r="U2006" s="136">
        <v>3213490000</v>
      </c>
      <c r="V2006" s="136">
        <v>3212090000</v>
      </c>
      <c r="W2006" s="136">
        <v>3228840000</v>
      </c>
      <c r="X2006" s="136">
        <v>3249490000</v>
      </c>
      <c r="Y2006" s="136">
        <v>3272710000</v>
      </c>
      <c r="Z2006" s="136">
        <v>3290700000</v>
      </c>
      <c r="AA2006" s="136">
        <v>3310950000</v>
      </c>
      <c r="AB2006" s="136">
        <v>3342170000</v>
      </c>
      <c r="AC2006" s="136">
        <v>3367860000</v>
      </c>
      <c r="AD2006" s="136">
        <v>3398380000</v>
      </c>
      <c r="AE2006" s="136">
        <v>3422930000</v>
      </c>
      <c r="AF2006" s="136">
        <v>3456130000</v>
      </c>
      <c r="AG2006" s="136">
        <v>3490300000</v>
      </c>
      <c r="AH2006" s="136">
        <v>3519620000</v>
      </c>
    </row>
    <row r="2007" spans="1:34" x14ac:dyDescent="0.25">
      <c r="A2007" t="s">
        <v>1900</v>
      </c>
      <c r="B2007" t="s">
        <v>7366</v>
      </c>
      <c r="C2007" t="s">
        <v>1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25">
      <c r="A2008" t="s">
        <v>1900</v>
      </c>
      <c r="B2008" t="s">
        <v>7365</v>
      </c>
      <c r="C2008" t="s">
        <v>1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25">
      <c r="A2009" t="s">
        <v>1900</v>
      </c>
      <c r="B2009" t="s">
        <v>617</v>
      </c>
      <c r="C2009" t="s">
        <v>1</v>
      </c>
      <c r="D2009">
        <v>0</v>
      </c>
      <c r="E2009" s="136">
        <v>29220700</v>
      </c>
      <c r="F2009" s="136">
        <v>59317300</v>
      </c>
      <c r="G2009" s="136">
        <v>89356100</v>
      </c>
      <c r="H2009" s="136">
        <v>118612000</v>
      </c>
      <c r="I2009" s="136">
        <v>147583000</v>
      </c>
      <c r="J2009" s="136">
        <v>175870000</v>
      </c>
      <c r="K2009" s="136">
        <v>203584000</v>
      </c>
      <c r="L2009" s="136">
        <v>202954000</v>
      </c>
      <c r="M2009" s="136">
        <v>230941000</v>
      </c>
      <c r="N2009" s="136">
        <v>259050000</v>
      </c>
      <c r="O2009" s="136">
        <v>258140000</v>
      </c>
      <c r="P2009" s="136">
        <v>286879000</v>
      </c>
      <c r="Q2009" s="136">
        <v>315353000</v>
      </c>
      <c r="R2009" s="136">
        <v>342767000</v>
      </c>
      <c r="S2009" s="136">
        <v>344000000</v>
      </c>
      <c r="T2009" s="136">
        <v>345699000</v>
      </c>
      <c r="U2009" s="136">
        <v>347703000</v>
      </c>
      <c r="V2009" s="136">
        <v>349555000</v>
      </c>
      <c r="W2009" s="136">
        <v>351556000</v>
      </c>
      <c r="X2009" s="136">
        <v>353199000</v>
      </c>
      <c r="Y2009" s="136">
        <v>354659000</v>
      </c>
      <c r="Z2009" s="136">
        <v>385971000</v>
      </c>
      <c r="AA2009" s="136">
        <v>387772000</v>
      </c>
      <c r="AB2009" s="136">
        <v>388619000</v>
      </c>
      <c r="AC2009" s="136">
        <v>419544000</v>
      </c>
      <c r="AD2009" s="136">
        <v>421699000</v>
      </c>
      <c r="AE2009" s="136">
        <v>423316000</v>
      </c>
      <c r="AF2009" s="136">
        <v>423865000</v>
      </c>
      <c r="AG2009" s="136">
        <v>424981000</v>
      </c>
      <c r="AH2009" s="136">
        <v>427475000</v>
      </c>
    </row>
    <row r="2010" spans="1:34" x14ac:dyDescent="0.25">
      <c r="A2010" t="s">
        <v>1900</v>
      </c>
      <c r="B2010" t="s">
        <v>618</v>
      </c>
      <c r="C2010" t="s">
        <v>1</v>
      </c>
      <c r="D2010" s="136">
        <v>1573180000000</v>
      </c>
      <c r="E2010" s="136">
        <v>1668180000000</v>
      </c>
      <c r="F2010" s="136">
        <v>1641260000000</v>
      </c>
      <c r="G2010" s="136">
        <v>1600090000000</v>
      </c>
      <c r="H2010" s="136">
        <v>1546200000000</v>
      </c>
      <c r="I2010" s="136">
        <v>1493110000000</v>
      </c>
      <c r="J2010" s="136">
        <v>1436790000000</v>
      </c>
      <c r="K2010" s="136">
        <v>1379350000000</v>
      </c>
      <c r="L2010" s="136">
        <v>1327530000000</v>
      </c>
      <c r="M2010" s="136">
        <v>1274520000000</v>
      </c>
      <c r="N2010" s="136">
        <v>1223720000000</v>
      </c>
      <c r="O2010" s="136">
        <v>1174180000000</v>
      </c>
      <c r="P2010" s="136">
        <v>1128620000000</v>
      </c>
      <c r="Q2010" s="136">
        <v>1083080000000</v>
      </c>
      <c r="R2010" s="136">
        <v>1086650000000</v>
      </c>
      <c r="S2010" s="136">
        <v>1093300000000</v>
      </c>
      <c r="T2010" s="136">
        <v>1099950000000</v>
      </c>
      <c r="U2010" s="136">
        <v>1106780000000</v>
      </c>
      <c r="V2010" s="136">
        <v>1113710000000</v>
      </c>
      <c r="W2010" s="136">
        <v>1122360000000</v>
      </c>
      <c r="X2010" s="136">
        <v>1130980000000</v>
      </c>
      <c r="Y2010" s="136">
        <v>1140070000000</v>
      </c>
      <c r="Z2010" s="136">
        <v>1150740000000</v>
      </c>
      <c r="AA2010" s="136">
        <v>1162550000000</v>
      </c>
      <c r="AB2010" s="136">
        <v>1172140000000</v>
      </c>
      <c r="AC2010" s="136">
        <v>1182720000000</v>
      </c>
      <c r="AD2010" s="136">
        <v>1196870000000</v>
      </c>
      <c r="AE2010" s="136">
        <v>1209540000000</v>
      </c>
      <c r="AF2010" s="136">
        <v>1219550000000</v>
      </c>
      <c r="AG2010" s="136">
        <v>1232020000000</v>
      </c>
      <c r="AH2010" s="136">
        <v>1249440000000</v>
      </c>
    </row>
    <row r="2011" spans="1:34" x14ac:dyDescent="0.25">
      <c r="A2011" t="s">
        <v>1900</v>
      </c>
      <c r="B2011" t="s">
        <v>619</v>
      </c>
      <c r="C2011" t="s">
        <v>1</v>
      </c>
      <c r="D2011" s="136">
        <v>58376300000</v>
      </c>
      <c r="E2011" s="136">
        <v>136149000000</v>
      </c>
      <c r="F2011" s="136">
        <v>211108000000</v>
      </c>
      <c r="G2011" s="136">
        <v>285632000000</v>
      </c>
      <c r="H2011" s="136">
        <v>353640000000</v>
      </c>
      <c r="I2011" s="136">
        <v>420243000000</v>
      </c>
      <c r="J2011" s="136">
        <v>483758000000</v>
      </c>
      <c r="K2011" s="136">
        <v>544928000000</v>
      </c>
      <c r="L2011" s="136">
        <v>607752000000</v>
      </c>
      <c r="M2011" s="136">
        <v>669154000000</v>
      </c>
      <c r="N2011" s="136">
        <v>731637000000</v>
      </c>
      <c r="O2011" s="136">
        <v>793948000000</v>
      </c>
      <c r="P2011" s="136">
        <v>858886000000</v>
      </c>
      <c r="Q2011" s="136">
        <v>923462000000</v>
      </c>
      <c r="R2011" s="136">
        <v>922520000000</v>
      </c>
      <c r="S2011" s="136">
        <v>921003000000</v>
      </c>
      <c r="T2011" s="136">
        <v>920733000000</v>
      </c>
      <c r="U2011" s="136">
        <v>923690000000</v>
      </c>
      <c r="V2011" s="136">
        <v>928030000000</v>
      </c>
      <c r="W2011" s="136">
        <v>935338000000</v>
      </c>
      <c r="X2011" s="136">
        <v>938429000000</v>
      </c>
      <c r="Y2011" s="136">
        <v>946023000000</v>
      </c>
      <c r="Z2011" s="136">
        <v>954966000000</v>
      </c>
      <c r="AA2011" s="136">
        <v>965048000000</v>
      </c>
      <c r="AB2011" s="136">
        <v>971263000000</v>
      </c>
      <c r="AC2011" s="136">
        <v>980113000000</v>
      </c>
      <c r="AD2011" s="136">
        <v>992446000000</v>
      </c>
      <c r="AE2011" s="136">
        <v>1004360000000</v>
      </c>
      <c r="AF2011" s="136">
        <v>1014010000000</v>
      </c>
      <c r="AG2011" s="136">
        <v>1025390000000</v>
      </c>
      <c r="AH2011" s="136">
        <v>1040620000000</v>
      </c>
    </row>
    <row r="2012" spans="1:34" x14ac:dyDescent="0.25">
      <c r="A2012" t="s">
        <v>1900</v>
      </c>
      <c r="B2012" t="s">
        <v>620</v>
      </c>
      <c r="C2012" t="s">
        <v>1</v>
      </c>
      <c r="D2012" s="136">
        <v>100286000000</v>
      </c>
      <c r="E2012" s="136">
        <v>106341000000</v>
      </c>
      <c r="F2012" s="136">
        <v>104624000000</v>
      </c>
      <c r="G2012" s="136">
        <v>101998000000</v>
      </c>
      <c r="H2012" s="136">
        <v>98560900000</v>
      </c>
      <c r="I2012" s="136">
        <v>95174800000</v>
      </c>
      <c r="J2012" s="136">
        <v>91581200000</v>
      </c>
      <c r="K2012" s="136">
        <v>87915000000</v>
      </c>
      <c r="L2012" s="136">
        <v>84605100000</v>
      </c>
      <c r="M2012" s="136">
        <v>81218400000</v>
      </c>
      <c r="N2012" s="136">
        <v>77970000000</v>
      </c>
      <c r="O2012" s="136">
        <v>74799800000</v>
      </c>
      <c r="P2012" s="136">
        <v>71879500000</v>
      </c>
      <c r="Q2012" s="136">
        <v>68957000000</v>
      </c>
      <c r="R2012" s="136">
        <v>69162000000</v>
      </c>
      <c r="S2012" s="136">
        <v>69558700000</v>
      </c>
      <c r="T2012" s="136">
        <v>69951400000</v>
      </c>
      <c r="U2012" s="136">
        <v>70351900000</v>
      </c>
      <c r="V2012" s="136">
        <v>70754600000</v>
      </c>
      <c r="W2012" s="136">
        <v>71264900000</v>
      </c>
      <c r="X2012" s="136">
        <v>71772200000</v>
      </c>
      <c r="Y2012" s="136">
        <v>72306700000</v>
      </c>
      <c r="Z2012" s="136">
        <v>72942900000</v>
      </c>
      <c r="AA2012" s="136">
        <v>73651200000</v>
      </c>
      <c r="AB2012" s="136">
        <v>74220500000</v>
      </c>
      <c r="AC2012" s="136">
        <v>74854900000</v>
      </c>
      <c r="AD2012" s="136">
        <v>75717800000</v>
      </c>
      <c r="AE2012" s="136">
        <v>76489200000</v>
      </c>
      <c r="AF2012" s="136">
        <v>77098500000</v>
      </c>
      <c r="AG2012" s="136">
        <v>77868100000</v>
      </c>
      <c r="AH2012" s="136">
        <v>78952800000</v>
      </c>
    </row>
    <row r="2013" spans="1:34" x14ac:dyDescent="0.25">
      <c r="A2013" t="s">
        <v>1900</v>
      </c>
      <c r="B2013" t="s">
        <v>621</v>
      </c>
      <c r="C2013" t="s">
        <v>1</v>
      </c>
      <c r="D2013" s="136">
        <v>493179000</v>
      </c>
      <c r="E2013" s="136">
        <v>1008800000</v>
      </c>
      <c r="F2013" s="136">
        <v>1564210000</v>
      </c>
      <c r="G2013" s="136">
        <v>1641220000</v>
      </c>
      <c r="H2013" s="136">
        <v>2092430000</v>
      </c>
      <c r="I2013" s="136">
        <v>2490400000</v>
      </c>
      <c r="J2013" s="136">
        <v>2941160000</v>
      </c>
      <c r="K2013" s="136">
        <v>3417410000</v>
      </c>
      <c r="L2013" s="136">
        <v>3884610000</v>
      </c>
      <c r="M2013" s="136">
        <v>4418600000</v>
      </c>
      <c r="N2013" s="136">
        <v>4906390000</v>
      </c>
      <c r="O2013" s="136">
        <v>5369440000</v>
      </c>
      <c r="P2013" s="136">
        <v>5800200000</v>
      </c>
      <c r="Q2013" s="136">
        <v>6205920000</v>
      </c>
      <c r="R2013" s="136">
        <v>6220950000</v>
      </c>
      <c r="S2013" s="136">
        <v>6175730000</v>
      </c>
      <c r="T2013" s="136">
        <v>6277600000</v>
      </c>
      <c r="U2013" s="136">
        <v>6361460000</v>
      </c>
      <c r="V2013" s="136">
        <v>6586190000</v>
      </c>
      <c r="W2013" s="136">
        <v>6684450000</v>
      </c>
      <c r="X2013" s="136">
        <v>7663940000</v>
      </c>
      <c r="Y2013" s="136">
        <v>7952390000</v>
      </c>
      <c r="Z2013" s="136">
        <v>8299520000</v>
      </c>
      <c r="AA2013" s="136">
        <v>8522710000</v>
      </c>
      <c r="AB2013" s="136">
        <v>9065790000</v>
      </c>
      <c r="AC2013" s="136">
        <v>9342810000</v>
      </c>
      <c r="AD2013" s="136">
        <v>9543490000</v>
      </c>
      <c r="AE2013" s="136">
        <v>9720100000</v>
      </c>
      <c r="AF2013" s="136">
        <v>9917510000</v>
      </c>
      <c r="AG2013" s="136">
        <v>10084900000</v>
      </c>
      <c r="AH2013" s="136">
        <v>10296300000</v>
      </c>
    </row>
    <row r="2014" spans="1:34" x14ac:dyDescent="0.25">
      <c r="A2014" t="s">
        <v>1900</v>
      </c>
      <c r="B2014" t="s">
        <v>7364</v>
      </c>
      <c r="C2014" t="s">
        <v>1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25">
      <c r="A2015" t="s">
        <v>1900</v>
      </c>
      <c r="B2015" t="s">
        <v>7363</v>
      </c>
      <c r="C2015" t="s">
        <v>1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25">
      <c r="A2016" t="s">
        <v>1900</v>
      </c>
      <c r="B2016" t="s">
        <v>622</v>
      </c>
      <c r="C2016" t="s">
        <v>1</v>
      </c>
      <c r="D2016" s="136">
        <v>240627000</v>
      </c>
      <c r="E2016" s="136">
        <v>239363000</v>
      </c>
      <c r="F2016" s="136">
        <v>218690000</v>
      </c>
      <c r="G2016" s="136">
        <v>195639000</v>
      </c>
      <c r="H2016" s="136">
        <v>171074000</v>
      </c>
      <c r="I2016" s="136">
        <v>146861000</v>
      </c>
      <c r="J2016" s="136">
        <v>122580000</v>
      </c>
      <c r="K2016" s="136">
        <v>98468200</v>
      </c>
      <c r="L2016" s="136">
        <v>74894300</v>
      </c>
      <c r="M2016" s="136">
        <v>51394100</v>
      </c>
      <c r="N2016" s="136">
        <v>28133400</v>
      </c>
      <c r="O2016" s="136">
        <v>5028660</v>
      </c>
      <c r="P2016" s="136">
        <v>-17939800</v>
      </c>
      <c r="Q2016" s="136">
        <v>-17891400</v>
      </c>
      <c r="R2016" s="136">
        <v>-17785100</v>
      </c>
      <c r="S2016" s="136">
        <v>-17798900</v>
      </c>
      <c r="T2016" s="136">
        <v>-17832000</v>
      </c>
      <c r="U2016" s="136">
        <v>-17874700</v>
      </c>
      <c r="V2016" s="136">
        <v>-17907800</v>
      </c>
      <c r="W2016" s="136">
        <v>-17948400</v>
      </c>
      <c r="X2016" s="136">
        <v>-17971500</v>
      </c>
      <c r="Y2016" s="136">
        <v>-17986400</v>
      </c>
      <c r="Z2016" s="136">
        <v>-18015200</v>
      </c>
      <c r="AA2016" s="136">
        <v>-18047300</v>
      </c>
      <c r="AB2016" s="136">
        <v>-18036700</v>
      </c>
      <c r="AC2016" s="136">
        <v>-18036400</v>
      </c>
      <c r="AD2016" s="136">
        <v>-18085800</v>
      </c>
      <c r="AE2016" s="136">
        <v>-18112200</v>
      </c>
      <c r="AF2016" s="136">
        <v>-18093100</v>
      </c>
      <c r="AG2016" s="136">
        <v>-18098500</v>
      </c>
      <c r="AH2016" s="136">
        <v>-18162700</v>
      </c>
    </row>
    <row r="2017" spans="1:34" x14ac:dyDescent="0.25">
      <c r="A2017" t="s">
        <v>1900</v>
      </c>
      <c r="B2017" t="s">
        <v>7362</v>
      </c>
      <c r="C2017" t="s">
        <v>1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25">
      <c r="A2018" t="s">
        <v>1900</v>
      </c>
      <c r="B2018" t="s">
        <v>7361</v>
      </c>
      <c r="C2018" t="s">
        <v>1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25">
      <c r="A2019" t="s">
        <v>1900</v>
      </c>
      <c r="B2019" t="s">
        <v>623</v>
      </c>
      <c r="C2019" t="s">
        <v>1</v>
      </c>
      <c r="D2019">
        <v>106570</v>
      </c>
      <c r="E2019">
        <v>218168</v>
      </c>
      <c r="F2019">
        <v>341566</v>
      </c>
      <c r="G2019">
        <v>471254</v>
      </c>
      <c r="H2019">
        <v>594600</v>
      </c>
      <c r="I2019">
        <v>710948</v>
      </c>
      <c r="J2019">
        <v>820265</v>
      </c>
      <c r="K2019">
        <v>926780</v>
      </c>
      <c r="L2019" s="136">
        <v>1031290</v>
      </c>
      <c r="M2019" s="136">
        <v>1138220</v>
      </c>
      <c r="N2019" s="136">
        <v>1248190</v>
      </c>
      <c r="O2019" s="136">
        <v>1361350</v>
      </c>
      <c r="P2019" s="136">
        <v>1478230</v>
      </c>
      <c r="Q2019" s="136">
        <v>1488090</v>
      </c>
      <c r="R2019" s="136">
        <v>1516050</v>
      </c>
      <c r="S2019" s="136">
        <v>1548080</v>
      </c>
      <c r="T2019" s="136">
        <v>1592770</v>
      </c>
      <c r="U2019" s="136">
        <v>1648440</v>
      </c>
      <c r="V2019" s="136">
        <v>1718960</v>
      </c>
      <c r="W2019" s="136">
        <v>1805080</v>
      </c>
      <c r="X2019" s="136">
        <v>1896560</v>
      </c>
      <c r="Y2019" s="136">
        <v>1992290</v>
      </c>
      <c r="Z2019" s="136">
        <v>2085190</v>
      </c>
      <c r="AA2019" s="136">
        <v>2178530</v>
      </c>
      <c r="AB2019" s="136">
        <v>2268630</v>
      </c>
      <c r="AC2019" s="136">
        <v>2352010</v>
      </c>
      <c r="AD2019" s="136">
        <v>2429920</v>
      </c>
      <c r="AE2019" s="136">
        <v>2492930</v>
      </c>
      <c r="AF2019" s="136">
        <v>2547240</v>
      </c>
      <c r="AG2019" s="136">
        <v>2589180</v>
      </c>
      <c r="AH2019" s="136">
        <v>2620970</v>
      </c>
    </row>
    <row r="2020" spans="1:34" x14ac:dyDescent="0.25">
      <c r="A2020" t="s">
        <v>1900</v>
      </c>
      <c r="B2020" t="s">
        <v>624</v>
      </c>
      <c r="C2020" t="s">
        <v>1</v>
      </c>
      <c r="D2020" s="136">
        <v>38916200000</v>
      </c>
      <c r="E2020" s="136">
        <v>39904700000</v>
      </c>
      <c r="F2020" s="136">
        <v>40488900000</v>
      </c>
      <c r="G2020" s="136">
        <v>40789900000</v>
      </c>
      <c r="H2020" s="136">
        <v>40311900000</v>
      </c>
      <c r="I2020" s="136">
        <v>39507800000</v>
      </c>
      <c r="J2020" s="136">
        <v>38298000000</v>
      </c>
      <c r="K2020" s="136">
        <v>37045500000</v>
      </c>
      <c r="L2020" s="136">
        <v>35777700000</v>
      </c>
      <c r="M2020" s="136">
        <v>34514400000</v>
      </c>
      <c r="N2020" s="136">
        <v>33275100000</v>
      </c>
      <c r="O2020" s="136">
        <v>32077700000</v>
      </c>
      <c r="P2020" s="136">
        <v>30838900000</v>
      </c>
      <c r="Q2020" s="136">
        <v>29749400000</v>
      </c>
      <c r="R2020" s="136">
        <v>28702000000</v>
      </c>
      <c r="S2020" s="136">
        <v>27674000000</v>
      </c>
      <c r="T2020" s="136">
        <v>26681800000</v>
      </c>
      <c r="U2020" s="136">
        <v>25786600000</v>
      </c>
      <c r="V2020" s="136">
        <v>25074300000</v>
      </c>
      <c r="W2020" s="136">
        <v>24522900000</v>
      </c>
      <c r="X2020" s="136">
        <v>23997700000</v>
      </c>
      <c r="Y2020" s="136">
        <v>23518500000</v>
      </c>
      <c r="Z2020" s="136">
        <v>23090200000</v>
      </c>
      <c r="AA2020" s="136">
        <v>22701600000</v>
      </c>
      <c r="AB2020" s="136">
        <v>22335400000</v>
      </c>
      <c r="AC2020" s="136">
        <v>22001100000</v>
      </c>
      <c r="AD2020" s="136">
        <v>21703400000</v>
      </c>
      <c r="AE2020" s="136">
        <v>21431400000</v>
      </c>
      <c r="AF2020" s="136">
        <v>21169900000</v>
      </c>
      <c r="AG2020" s="136">
        <v>20926800000</v>
      </c>
      <c r="AH2020" s="136">
        <v>20717300000</v>
      </c>
    </row>
    <row r="2021" spans="1:34" x14ac:dyDescent="0.25">
      <c r="A2021" t="s">
        <v>1900</v>
      </c>
      <c r="B2021" t="s">
        <v>625</v>
      </c>
      <c r="C2021" t="s">
        <v>1</v>
      </c>
      <c r="D2021" s="136">
        <v>191770000</v>
      </c>
      <c r="E2021" s="136">
        <v>185836000</v>
      </c>
      <c r="F2021" s="136">
        <v>176719000</v>
      </c>
      <c r="G2021" s="136">
        <v>167829000</v>
      </c>
      <c r="H2021" s="136">
        <v>154617000</v>
      </c>
      <c r="I2021" s="136">
        <v>141581000</v>
      </c>
      <c r="J2021" s="136">
        <v>128513000</v>
      </c>
      <c r="K2021" s="136">
        <v>116033000</v>
      </c>
      <c r="L2021" s="136">
        <v>104378000</v>
      </c>
      <c r="M2021" s="136">
        <v>93509600</v>
      </c>
      <c r="N2021" s="136">
        <v>83565100</v>
      </c>
      <c r="O2021" s="136">
        <v>74508100</v>
      </c>
      <c r="P2021" s="136">
        <v>66179400</v>
      </c>
      <c r="Q2021" s="136">
        <v>71383400</v>
      </c>
      <c r="R2021" s="136">
        <v>76325300</v>
      </c>
      <c r="S2021" s="136">
        <v>81090300</v>
      </c>
      <c r="T2021" s="136">
        <v>85704700</v>
      </c>
      <c r="U2021" s="136">
        <v>90379900</v>
      </c>
      <c r="V2021" s="136">
        <v>95198600</v>
      </c>
      <c r="W2021" s="136">
        <v>100496000</v>
      </c>
      <c r="X2021" s="136">
        <v>105240000</v>
      </c>
      <c r="Y2021" s="136">
        <v>110351000</v>
      </c>
      <c r="Z2021" s="136">
        <v>115483000</v>
      </c>
      <c r="AA2021" s="136">
        <v>120671000</v>
      </c>
      <c r="AB2021" s="136">
        <v>125627000</v>
      </c>
      <c r="AC2021" s="136">
        <v>130746000</v>
      </c>
      <c r="AD2021" s="136">
        <v>136033000</v>
      </c>
      <c r="AE2021" s="136">
        <v>141413000</v>
      </c>
      <c r="AF2021" s="136">
        <v>146764000</v>
      </c>
      <c r="AG2021" s="136">
        <v>152121000</v>
      </c>
      <c r="AH2021" s="136">
        <v>157665000</v>
      </c>
    </row>
    <row r="2022" spans="1:34" x14ac:dyDescent="0.25">
      <c r="A2022" t="s">
        <v>1900</v>
      </c>
      <c r="B2022" t="s">
        <v>626</v>
      </c>
      <c r="C2022" t="s">
        <v>1</v>
      </c>
      <c r="D2022" s="136">
        <v>4417970000</v>
      </c>
      <c r="E2022" s="136">
        <v>4529360000</v>
      </c>
      <c r="F2022" s="136">
        <v>4594180000</v>
      </c>
      <c r="G2022" s="136">
        <v>4625910000</v>
      </c>
      <c r="H2022" s="136">
        <v>4568230000</v>
      </c>
      <c r="I2022" s="136">
        <v>4472780000</v>
      </c>
      <c r="J2022" s="136">
        <v>4330980000</v>
      </c>
      <c r="K2022" s="136">
        <v>4183940000</v>
      </c>
      <c r="L2022" s="136">
        <v>4035100000</v>
      </c>
      <c r="M2022" s="136">
        <v>3886810000</v>
      </c>
      <c r="N2022" s="136">
        <v>3741350000</v>
      </c>
      <c r="O2022" s="136">
        <v>3600740000</v>
      </c>
      <c r="P2022" s="136">
        <v>3455650000</v>
      </c>
      <c r="Q2022" s="136">
        <v>3327950000</v>
      </c>
      <c r="R2022" s="136">
        <v>3205690000</v>
      </c>
      <c r="S2022" s="136">
        <v>3086230000</v>
      </c>
      <c r="T2022" s="136">
        <v>2971650000</v>
      </c>
      <c r="U2022" s="136">
        <v>2869030000</v>
      </c>
      <c r="V2022" s="136">
        <v>2787890000</v>
      </c>
      <c r="W2022" s="136">
        <v>2725280000</v>
      </c>
      <c r="X2022" s="136">
        <v>2666200000</v>
      </c>
      <c r="Y2022" s="136">
        <v>2612400000</v>
      </c>
      <c r="Z2022" s="136">
        <v>2564420000</v>
      </c>
      <c r="AA2022" s="136">
        <v>2520930000</v>
      </c>
      <c r="AB2022" s="136">
        <v>2479960000</v>
      </c>
      <c r="AC2022" s="136">
        <v>2442560000</v>
      </c>
      <c r="AD2022" s="136">
        <v>2409200000</v>
      </c>
      <c r="AE2022" s="136">
        <v>2378690000</v>
      </c>
      <c r="AF2022" s="136">
        <v>2349480000</v>
      </c>
      <c r="AG2022" s="136">
        <v>2322200000</v>
      </c>
      <c r="AH2022" s="136">
        <v>2298640000</v>
      </c>
    </row>
    <row r="2023" spans="1:34" x14ac:dyDescent="0.25">
      <c r="A2023" t="s">
        <v>1900</v>
      </c>
      <c r="B2023" t="s">
        <v>627</v>
      </c>
      <c r="C2023" t="s">
        <v>1</v>
      </c>
      <c r="D2023" s="136">
        <v>8630010</v>
      </c>
      <c r="E2023" s="136">
        <v>7334740</v>
      </c>
      <c r="F2023" s="136">
        <v>6974900</v>
      </c>
      <c r="G2023" s="136">
        <v>5136770</v>
      </c>
      <c r="H2023" s="136">
        <v>4873150</v>
      </c>
      <c r="I2023" s="136">
        <v>4469280</v>
      </c>
      <c r="J2023" s="136">
        <v>4161980</v>
      </c>
      <c r="K2023" s="136">
        <v>3876180</v>
      </c>
      <c r="L2023" s="136">
        <v>3553810</v>
      </c>
      <c r="M2023" s="136">
        <v>3289100</v>
      </c>
      <c r="N2023" s="136">
        <v>2985070</v>
      </c>
      <c r="O2023" s="136">
        <v>2684130</v>
      </c>
      <c r="P2023" s="136">
        <v>2380640</v>
      </c>
      <c r="Q2023" s="136">
        <v>2555330</v>
      </c>
      <c r="R2023" s="136">
        <v>2741650</v>
      </c>
      <c r="S2023" s="136">
        <v>2896410</v>
      </c>
      <c r="T2023" s="136">
        <v>3112630</v>
      </c>
      <c r="U2023" s="136">
        <v>3315630</v>
      </c>
      <c r="V2023" s="136">
        <v>3598870</v>
      </c>
      <c r="W2023" s="136">
        <v>3825680</v>
      </c>
      <c r="X2023" s="136">
        <v>4578200</v>
      </c>
      <c r="Y2023" s="136">
        <v>4941210</v>
      </c>
      <c r="Z2023" s="136">
        <v>5346210</v>
      </c>
      <c r="AA2023" s="136">
        <v>5676700</v>
      </c>
      <c r="AB2023" s="136">
        <v>6246200</v>
      </c>
      <c r="AC2023" s="136">
        <v>6638840</v>
      </c>
      <c r="AD2023" s="136">
        <v>6967980</v>
      </c>
      <c r="AE2023" s="136">
        <v>7290090</v>
      </c>
      <c r="AF2023" s="136">
        <v>7646110</v>
      </c>
      <c r="AG2023" s="136">
        <v>7969590</v>
      </c>
      <c r="AH2023" s="136">
        <v>8309760</v>
      </c>
    </row>
    <row r="2024" spans="1:34" x14ac:dyDescent="0.25">
      <c r="A2024" t="s">
        <v>1900</v>
      </c>
      <c r="B2024" t="s">
        <v>7360</v>
      </c>
      <c r="C2024" t="s">
        <v>1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25">
      <c r="A2025" t="s">
        <v>1900</v>
      </c>
      <c r="B2025" t="s">
        <v>7359</v>
      </c>
      <c r="C2025" t="s">
        <v>1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25">
      <c r="A2026" t="s">
        <v>1900</v>
      </c>
      <c r="B2026" t="s">
        <v>628</v>
      </c>
      <c r="C2026" t="s">
        <v>1</v>
      </c>
      <c r="D2026" s="136">
        <v>9572210</v>
      </c>
      <c r="E2026" s="136">
        <v>9278890</v>
      </c>
      <c r="F2026" s="136">
        <v>8845760</v>
      </c>
      <c r="G2026" s="136">
        <v>8322200</v>
      </c>
      <c r="H2026" s="136">
        <v>7637390</v>
      </c>
      <c r="I2026" s="136">
        <v>6929780</v>
      </c>
      <c r="J2026" s="136">
        <v>6208860</v>
      </c>
      <c r="K2026" s="136">
        <v>5492600</v>
      </c>
      <c r="L2026" s="136">
        <v>4789230</v>
      </c>
      <c r="M2026" s="136">
        <v>4108540</v>
      </c>
      <c r="N2026" s="136">
        <v>3450120</v>
      </c>
      <c r="O2026" s="136">
        <v>2813840</v>
      </c>
      <c r="P2026" s="136">
        <v>2200270</v>
      </c>
      <c r="Q2026" s="136">
        <v>2166930</v>
      </c>
      <c r="R2026" s="136">
        <v>2153790</v>
      </c>
      <c r="S2026" s="136">
        <v>2141500</v>
      </c>
      <c r="T2026" s="136">
        <v>2124530</v>
      </c>
      <c r="U2026" s="136">
        <v>2118700</v>
      </c>
      <c r="V2026" s="136">
        <v>2117780</v>
      </c>
      <c r="W2026" s="136">
        <v>2128830</v>
      </c>
      <c r="X2026" s="136">
        <v>2142440</v>
      </c>
      <c r="Y2026" s="136">
        <v>2157750</v>
      </c>
      <c r="Z2026" s="136">
        <v>2169610</v>
      </c>
      <c r="AA2026" s="136">
        <v>2182960</v>
      </c>
      <c r="AB2026" s="136">
        <v>2203550</v>
      </c>
      <c r="AC2026" s="136">
        <v>2220480</v>
      </c>
      <c r="AD2026" s="136">
        <v>2240610</v>
      </c>
      <c r="AE2026" s="136">
        <v>2256790</v>
      </c>
      <c r="AF2026" s="136">
        <v>2278680</v>
      </c>
      <c r="AG2026" s="136">
        <v>2301210</v>
      </c>
      <c r="AH2026" s="136">
        <v>2320540</v>
      </c>
    </row>
    <row r="2027" spans="1:34" x14ac:dyDescent="0.25">
      <c r="A2027" t="s">
        <v>1900</v>
      </c>
      <c r="B2027" t="s">
        <v>7358</v>
      </c>
      <c r="C2027" t="s">
        <v>1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25">
      <c r="A2028" t="s">
        <v>1900</v>
      </c>
      <c r="B2028" t="s">
        <v>7357</v>
      </c>
      <c r="C2028" t="s">
        <v>1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25">
      <c r="A2029" t="s">
        <v>1900</v>
      </c>
      <c r="B2029" t="s">
        <v>629</v>
      </c>
      <c r="C2029" t="s">
        <v>1</v>
      </c>
      <c r="D2029">
        <v>0</v>
      </c>
      <c r="E2029">
        <v>19134.3</v>
      </c>
      <c r="F2029">
        <v>38842.1</v>
      </c>
      <c r="G2029">
        <v>58512.1</v>
      </c>
      <c r="H2029">
        <v>77669.3</v>
      </c>
      <c r="I2029">
        <v>96640.1</v>
      </c>
      <c r="J2029">
        <v>115163</v>
      </c>
      <c r="K2029">
        <v>133311</v>
      </c>
      <c r="L2029">
        <v>132899</v>
      </c>
      <c r="M2029">
        <v>151225</v>
      </c>
      <c r="N2029">
        <v>169631</v>
      </c>
      <c r="O2029">
        <v>169035</v>
      </c>
      <c r="P2029">
        <v>187854</v>
      </c>
      <c r="Q2029">
        <v>206499</v>
      </c>
      <c r="R2029">
        <v>224450</v>
      </c>
      <c r="S2029">
        <v>225258</v>
      </c>
      <c r="T2029">
        <v>226370</v>
      </c>
      <c r="U2029">
        <v>227683</v>
      </c>
      <c r="V2029">
        <v>228895</v>
      </c>
      <c r="W2029">
        <v>230206</v>
      </c>
      <c r="X2029">
        <v>231282</v>
      </c>
      <c r="Y2029">
        <v>232238</v>
      </c>
      <c r="Z2029">
        <v>252741</v>
      </c>
      <c r="AA2029">
        <v>253921</v>
      </c>
      <c r="AB2029">
        <v>254476</v>
      </c>
      <c r="AC2029">
        <v>274726</v>
      </c>
      <c r="AD2029">
        <v>276136</v>
      </c>
      <c r="AE2029">
        <v>277195</v>
      </c>
      <c r="AF2029">
        <v>277555</v>
      </c>
      <c r="AG2029">
        <v>278286</v>
      </c>
      <c r="AH2029">
        <v>279919</v>
      </c>
    </row>
    <row r="2030" spans="1:34" x14ac:dyDescent="0.25">
      <c r="A2030" t="s">
        <v>1900</v>
      </c>
      <c r="B2030" t="s">
        <v>630</v>
      </c>
      <c r="C2030" t="s">
        <v>1</v>
      </c>
      <c r="D2030" s="136">
        <v>1850020000</v>
      </c>
      <c r="E2030" s="136">
        <v>1961740000</v>
      </c>
      <c r="F2030" s="136">
        <v>1930080000</v>
      </c>
      <c r="G2030" s="136">
        <v>1881660000</v>
      </c>
      <c r="H2030" s="136">
        <v>1818290000</v>
      </c>
      <c r="I2030" s="136">
        <v>1755870000</v>
      </c>
      <c r="J2030" s="136">
        <v>1689640000</v>
      </c>
      <c r="K2030" s="136">
        <v>1622090000</v>
      </c>
      <c r="L2030" s="136">
        <v>1561140000</v>
      </c>
      <c r="M2030" s="136">
        <v>1498800000</v>
      </c>
      <c r="N2030" s="136">
        <v>1439060000</v>
      </c>
      <c r="O2030" s="136">
        <v>1380810000</v>
      </c>
      <c r="P2030" s="136">
        <v>1327240000</v>
      </c>
      <c r="Q2030" s="136">
        <v>1273670000</v>
      </c>
      <c r="R2030" s="136">
        <v>1277880000</v>
      </c>
      <c r="S2030" s="136">
        <v>1285690000</v>
      </c>
      <c r="T2030" s="136">
        <v>1293510000</v>
      </c>
      <c r="U2030" s="136">
        <v>1301550000</v>
      </c>
      <c r="V2030" s="136">
        <v>1309690000</v>
      </c>
      <c r="W2030" s="136">
        <v>1319870000</v>
      </c>
      <c r="X2030" s="136">
        <v>1330010000</v>
      </c>
      <c r="Y2030" s="136">
        <v>1340690000</v>
      </c>
      <c r="Z2030" s="136">
        <v>1353250000</v>
      </c>
      <c r="AA2030" s="136">
        <v>1367130000</v>
      </c>
      <c r="AB2030" s="136">
        <v>1378410000</v>
      </c>
      <c r="AC2030" s="136">
        <v>1390850000</v>
      </c>
      <c r="AD2030" s="136">
        <v>1407490000</v>
      </c>
      <c r="AE2030" s="136">
        <v>1422390000</v>
      </c>
      <c r="AF2030" s="136">
        <v>1434160000</v>
      </c>
      <c r="AG2030" s="136">
        <v>1448830000</v>
      </c>
      <c r="AH2030" s="136">
        <v>1469310000</v>
      </c>
    </row>
    <row r="2031" spans="1:34" x14ac:dyDescent="0.25">
      <c r="A2031" t="s">
        <v>1900</v>
      </c>
      <c r="B2031" t="s">
        <v>631</v>
      </c>
      <c r="C2031" t="s">
        <v>1</v>
      </c>
      <c r="D2031" s="136">
        <v>81795700</v>
      </c>
      <c r="E2031" s="136">
        <v>190769000</v>
      </c>
      <c r="F2031" s="136">
        <v>295800000</v>
      </c>
      <c r="G2031" s="136">
        <v>400222000</v>
      </c>
      <c r="H2031" s="136">
        <v>495513000</v>
      </c>
      <c r="I2031" s="136">
        <v>588836000</v>
      </c>
      <c r="J2031" s="136">
        <v>677832000</v>
      </c>
      <c r="K2031" s="136">
        <v>763542000</v>
      </c>
      <c r="L2031" s="136">
        <v>851570000</v>
      </c>
      <c r="M2031" s="136">
        <v>937606000</v>
      </c>
      <c r="N2031" s="136">
        <v>1025160000</v>
      </c>
      <c r="O2031" s="136">
        <v>1112460000</v>
      </c>
      <c r="P2031" s="136">
        <v>1203450000</v>
      </c>
      <c r="Q2031" s="136">
        <v>1293940000</v>
      </c>
      <c r="R2031" s="136">
        <v>1292620000</v>
      </c>
      <c r="S2031" s="136">
        <v>1290490000</v>
      </c>
      <c r="T2031" s="136">
        <v>1290110000</v>
      </c>
      <c r="U2031" s="136">
        <v>1294260000</v>
      </c>
      <c r="V2031" s="136">
        <v>1300340000</v>
      </c>
      <c r="W2031" s="136">
        <v>1310580000</v>
      </c>
      <c r="X2031" s="136">
        <v>1314910000</v>
      </c>
      <c r="Y2031" s="136">
        <v>1325550000</v>
      </c>
      <c r="Z2031" s="136">
        <v>1338080000</v>
      </c>
      <c r="AA2031" s="136">
        <v>1352210000</v>
      </c>
      <c r="AB2031" s="136">
        <v>1360910000</v>
      </c>
      <c r="AC2031" s="136">
        <v>1373310000</v>
      </c>
      <c r="AD2031" s="136">
        <v>1390600000</v>
      </c>
      <c r="AE2031" s="136">
        <v>1407290000</v>
      </c>
      <c r="AF2031" s="136">
        <v>1420820000</v>
      </c>
      <c r="AG2031" s="136">
        <v>1436750000</v>
      </c>
      <c r="AH2031" s="136">
        <v>1458090000</v>
      </c>
    </row>
    <row r="2032" spans="1:34" x14ac:dyDescent="0.25">
      <c r="A2032" t="s">
        <v>1900</v>
      </c>
      <c r="B2032" t="s">
        <v>632</v>
      </c>
      <c r="C2032" t="s">
        <v>1</v>
      </c>
      <c r="D2032" s="136">
        <v>210136000</v>
      </c>
      <c r="E2032" s="136">
        <v>222824000</v>
      </c>
      <c r="F2032" s="136">
        <v>219225000</v>
      </c>
      <c r="G2032" s="136">
        <v>213724000</v>
      </c>
      <c r="H2032" s="136">
        <v>206521000</v>
      </c>
      <c r="I2032" s="136">
        <v>199426000</v>
      </c>
      <c r="J2032" s="136">
        <v>191896000</v>
      </c>
      <c r="K2032" s="136">
        <v>184214000</v>
      </c>
      <c r="L2032" s="136">
        <v>177279000</v>
      </c>
      <c r="M2032" s="136">
        <v>170183000</v>
      </c>
      <c r="N2032" s="136">
        <v>163376000</v>
      </c>
      <c r="O2032" s="136">
        <v>156733000</v>
      </c>
      <c r="P2032" s="136">
        <v>150614000</v>
      </c>
      <c r="Q2032" s="136">
        <v>144490000</v>
      </c>
      <c r="R2032" s="136">
        <v>144920000</v>
      </c>
      <c r="S2032" s="136">
        <v>145751000</v>
      </c>
      <c r="T2032" s="136">
        <v>146574000</v>
      </c>
      <c r="U2032" s="136">
        <v>147413000</v>
      </c>
      <c r="V2032" s="136">
        <v>148257000</v>
      </c>
      <c r="W2032" s="136">
        <v>149326000</v>
      </c>
      <c r="X2032" s="136">
        <v>150389000</v>
      </c>
      <c r="Y2032" s="136">
        <v>151509000</v>
      </c>
      <c r="Z2032" s="136">
        <v>152842000</v>
      </c>
      <c r="AA2032" s="136">
        <v>154326000</v>
      </c>
      <c r="AB2032" s="136">
        <v>155519000</v>
      </c>
      <c r="AC2032" s="136">
        <v>156849000</v>
      </c>
      <c r="AD2032" s="136">
        <v>158657000</v>
      </c>
      <c r="AE2032" s="136">
        <v>160273000</v>
      </c>
      <c r="AF2032" s="136">
        <v>161550000</v>
      </c>
      <c r="AG2032" s="136">
        <v>163162000</v>
      </c>
      <c r="AH2032" s="136">
        <v>165435000</v>
      </c>
    </row>
    <row r="2033" spans="1:34" x14ac:dyDescent="0.25">
      <c r="A2033" t="s">
        <v>1900</v>
      </c>
      <c r="B2033" t="s">
        <v>633</v>
      </c>
      <c r="C2033" t="s">
        <v>1</v>
      </c>
      <c r="D2033" s="136">
        <v>3680970</v>
      </c>
      <c r="E2033" s="136">
        <v>7529440</v>
      </c>
      <c r="F2033" s="136">
        <v>11674900</v>
      </c>
      <c r="G2033" s="136">
        <v>12249700</v>
      </c>
      <c r="H2033" s="136">
        <v>15617300</v>
      </c>
      <c r="I2033" s="136">
        <v>18587700</v>
      </c>
      <c r="J2033" s="136">
        <v>21952100</v>
      </c>
      <c r="K2033" s="136">
        <v>25506700</v>
      </c>
      <c r="L2033" s="136">
        <v>28993800</v>
      </c>
      <c r="M2033" s="136">
        <v>32979300</v>
      </c>
      <c r="N2033" s="136">
        <v>36620100</v>
      </c>
      <c r="O2033" s="136">
        <v>40076200</v>
      </c>
      <c r="P2033" s="136">
        <v>43291300</v>
      </c>
      <c r="Q2033" s="136">
        <v>46319500</v>
      </c>
      <c r="R2033" s="136">
        <v>46431600</v>
      </c>
      <c r="S2033" s="136">
        <v>46094100</v>
      </c>
      <c r="T2033" s="136">
        <v>46854400</v>
      </c>
      <c r="U2033" s="136">
        <v>47480400</v>
      </c>
      <c r="V2033" s="136">
        <v>49157700</v>
      </c>
      <c r="W2033" s="136">
        <v>49891100</v>
      </c>
      <c r="X2033" s="136">
        <v>57201700</v>
      </c>
      <c r="Y2033" s="136">
        <v>59354700</v>
      </c>
      <c r="Z2033" s="136">
        <v>61945600</v>
      </c>
      <c r="AA2033" s="136">
        <v>63611400</v>
      </c>
      <c r="AB2033" s="136">
        <v>67664800</v>
      </c>
      <c r="AC2033" s="136">
        <v>69732400</v>
      </c>
      <c r="AD2033" s="136">
        <v>71230300</v>
      </c>
      <c r="AE2033" s="136">
        <v>72548400</v>
      </c>
      <c r="AF2033" s="136">
        <v>74021800</v>
      </c>
      <c r="AG2033" s="136">
        <v>75271100</v>
      </c>
      <c r="AH2033" s="136">
        <v>76849200</v>
      </c>
    </row>
    <row r="2034" spans="1:34" x14ac:dyDescent="0.25">
      <c r="A2034" t="s">
        <v>1900</v>
      </c>
      <c r="B2034" t="s">
        <v>7356</v>
      </c>
      <c r="C2034" t="s">
        <v>1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25">
      <c r="A2035" t="s">
        <v>1900</v>
      </c>
      <c r="B2035" t="s">
        <v>7355</v>
      </c>
      <c r="C2035" t="s">
        <v>1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25">
      <c r="A2036" t="s">
        <v>1900</v>
      </c>
      <c r="B2036" t="s">
        <v>634</v>
      </c>
      <c r="C2036" t="s">
        <v>1</v>
      </c>
      <c r="D2036">
        <v>158649</v>
      </c>
      <c r="E2036">
        <v>157816</v>
      </c>
      <c r="F2036">
        <v>144186</v>
      </c>
      <c r="G2036">
        <v>128988</v>
      </c>
      <c r="H2036">
        <v>112792</v>
      </c>
      <c r="I2036">
        <v>96827.9</v>
      </c>
      <c r="J2036">
        <v>80818.7</v>
      </c>
      <c r="K2036">
        <v>64921.599999999999</v>
      </c>
      <c r="L2036">
        <v>49379</v>
      </c>
      <c r="M2036">
        <v>33885</v>
      </c>
      <c r="N2036">
        <v>18548.8</v>
      </c>
      <c r="O2036">
        <v>3315.48</v>
      </c>
      <c r="P2036">
        <v>-11828</v>
      </c>
      <c r="Q2036">
        <v>-11796.1</v>
      </c>
      <c r="R2036">
        <v>-11726</v>
      </c>
      <c r="S2036">
        <v>-11735.1</v>
      </c>
      <c r="T2036">
        <v>-11757</v>
      </c>
      <c r="U2036">
        <v>-11785.1</v>
      </c>
      <c r="V2036">
        <v>-11806.9</v>
      </c>
      <c r="W2036">
        <v>-11833.7</v>
      </c>
      <c r="X2036">
        <v>-11848.9</v>
      </c>
      <c r="Y2036">
        <v>-11858.8</v>
      </c>
      <c r="Z2036">
        <v>-11877.7</v>
      </c>
      <c r="AA2036">
        <v>-11898.9</v>
      </c>
      <c r="AB2036">
        <v>-11891.9</v>
      </c>
      <c r="AC2036">
        <v>-11891.7</v>
      </c>
      <c r="AD2036">
        <v>-11924.3</v>
      </c>
      <c r="AE2036">
        <v>-11941.7</v>
      </c>
      <c r="AF2036">
        <v>-11929.1</v>
      </c>
      <c r="AG2036">
        <v>-11932.6</v>
      </c>
      <c r="AH2036">
        <v>-11975</v>
      </c>
    </row>
    <row r="2037" spans="1:34" x14ac:dyDescent="0.25">
      <c r="A2037" t="s">
        <v>1900</v>
      </c>
      <c r="B2037" t="s">
        <v>7354</v>
      </c>
      <c r="C2037" t="s">
        <v>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25">
      <c r="A2038" t="s">
        <v>1900</v>
      </c>
      <c r="B2038" t="s">
        <v>7353</v>
      </c>
      <c r="C2038" t="s">
        <v>1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25">
      <c r="A2039" t="s">
        <v>1900</v>
      </c>
      <c r="B2039" t="s">
        <v>635</v>
      </c>
      <c r="C2039" t="s">
        <v>1</v>
      </c>
      <c r="D2039" s="136">
        <v>1662600</v>
      </c>
      <c r="E2039" s="136">
        <v>3403640</v>
      </c>
      <c r="F2039" s="136">
        <v>5328780</v>
      </c>
      <c r="G2039" s="136">
        <v>7352040</v>
      </c>
      <c r="H2039" s="136">
        <v>9276370</v>
      </c>
      <c r="I2039" s="136">
        <v>11091500</v>
      </c>
      <c r="J2039" s="136">
        <v>12797000</v>
      </c>
      <c r="K2039" s="136">
        <v>14458700</v>
      </c>
      <c r="L2039" s="136">
        <v>16089200</v>
      </c>
      <c r="M2039" s="136">
        <v>17757400</v>
      </c>
      <c r="N2039" s="136">
        <v>19473100</v>
      </c>
      <c r="O2039" s="136">
        <v>21238400</v>
      </c>
      <c r="P2039" s="136">
        <v>23062000</v>
      </c>
      <c r="Q2039" s="136">
        <v>23215700</v>
      </c>
      <c r="R2039" s="136">
        <v>23652000</v>
      </c>
      <c r="S2039" s="136">
        <v>24151600</v>
      </c>
      <c r="T2039" s="136">
        <v>24848900</v>
      </c>
      <c r="U2039" s="136">
        <v>25717300</v>
      </c>
      <c r="V2039" s="136">
        <v>26817600</v>
      </c>
      <c r="W2039" s="136">
        <v>28161100</v>
      </c>
      <c r="X2039" s="136">
        <v>29588300</v>
      </c>
      <c r="Y2039" s="136">
        <v>31081700</v>
      </c>
      <c r="Z2039" s="136">
        <v>32531100</v>
      </c>
      <c r="AA2039" s="136">
        <v>33987300</v>
      </c>
      <c r="AB2039" s="136">
        <v>35392900</v>
      </c>
      <c r="AC2039" s="136">
        <v>36693700</v>
      </c>
      <c r="AD2039" s="136">
        <v>37909300</v>
      </c>
      <c r="AE2039" s="136">
        <v>38892200</v>
      </c>
      <c r="AF2039" s="136">
        <v>39739500</v>
      </c>
      <c r="AG2039" s="136">
        <v>40393900</v>
      </c>
      <c r="AH2039" s="136">
        <v>40889800</v>
      </c>
    </row>
    <row r="2040" spans="1:34" x14ac:dyDescent="0.25">
      <c r="A2040" t="s">
        <v>1900</v>
      </c>
      <c r="B2040" t="s">
        <v>636</v>
      </c>
      <c r="C2040" t="s">
        <v>1</v>
      </c>
      <c r="D2040" s="136">
        <v>466874000000</v>
      </c>
      <c r="E2040" s="136">
        <v>478733000000</v>
      </c>
      <c r="F2040" s="136">
        <v>485741000000</v>
      </c>
      <c r="G2040" s="136">
        <v>489351000000</v>
      </c>
      <c r="H2040" s="136">
        <v>483617000000</v>
      </c>
      <c r="I2040" s="136">
        <v>473971000000</v>
      </c>
      <c r="J2040" s="136">
        <v>459456000000</v>
      </c>
      <c r="K2040" s="136">
        <v>444430000000</v>
      </c>
      <c r="L2040" s="136">
        <v>429221000000</v>
      </c>
      <c r="M2040" s="136">
        <v>414065000000</v>
      </c>
      <c r="N2040" s="136">
        <v>399198000000</v>
      </c>
      <c r="O2040" s="136">
        <v>384833000000</v>
      </c>
      <c r="P2040" s="136">
        <v>369971000000</v>
      </c>
      <c r="Q2040" s="136">
        <v>356900000000</v>
      </c>
      <c r="R2040" s="136">
        <v>344335000000</v>
      </c>
      <c r="S2040" s="136">
        <v>332002000000</v>
      </c>
      <c r="T2040" s="136">
        <v>320099000000</v>
      </c>
      <c r="U2040" s="136">
        <v>309358000000</v>
      </c>
      <c r="V2040" s="136">
        <v>300814000000</v>
      </c>
      <c r="W2040" s="136">
        <v>294199000000</v>
      </c>
      <c r="X2040" s="136">
        <v>287898000000</v>
      </c>
      <c r="Y2040" s="136">
        <v>282149000000</v>
      </c>
      <c r="Z2040" s="136">
        <v>277011000000</v>
      </c>
      <c r="AA2040" s="136">
        <v>272349000000</v>
      </c>
      <c r="AB2040" s="136">
        <v>267955000000</v>
      </c>
      <c r="AC2040" s="136">
        <v>263945000000</v>
      </c>
      <c r="AD2040" s="136">
        <v>260373000000</v>
      </c>
      <c r="AE2040" s="136">
        <v>257109000000</v>
      </c>
      <c r="AF2040" s="136">
        <v>253973000000</v>
      </c>
      <c r="AG2040" s="136">
        <v>251057000000</v>
      </c>
      <c r="AH2040" s="136">
        <v>248543000000</v>
      </c>
    </row>
    <row r="2041" spans="1:34" x14ac:dyDescent="0.25">
      <c r="A2041" t="s">
        <v>1900</v>
      </c>
      <c r="B2041" t="s">
        <v>637</v>
      </c>
      <c r="C2041" t="s">
        <v>1</v>
      </c>
      <c r="D2041" s="136">
        <v>1775140000</v>
      </c>
      <c r="E2041" s="136">
        <v>1720220000</v>
      </c>
      <c r="F2041" s="136">
        <v>1635820000</v>
      </c>
      <c r="G2041" s="136">
        <v>1553530000</v>
      </c>
      <c r="H2041" s="136">
        <v>1431230000</v>
      </c>
      <c r="I2041" s="136">
        <v>1310570000</v>
      </c>
      <c r="J2041" s="136">
        <v>1189600000</v>
      </c>
      <c r="K2041" s="136">
        <v>1074080000</v>
      </c>
      <c r="L2041" s="136">
        <v>966192000</v>
      </c>
      <c r="M2041" s="136">
        <v>865585000</v>
      </c>
      <c r="N2041" s="136">
        <v>773532000</v>
      </c>
      <c r="O2041" s="136">
        <v>689694000</v>
      </c>
      <c r="P2041" s="136">
        <v>612599000</v>
      </c>
      <c r="Q2041" s="136">
        <v>660770000</v>
      </c>
      <c r="R2041" s="136">
        <v>706516000</v>
      </c>
      <c r="S2041" s="136">
        <v>750624000</v>
      </c>
      <c r="T2041" s="136">
        <v>793337000</v>
      </c>
      <c r="U2041" s="136">
        <v>836615000</v>
      </c>
      <c r="V2041" s="136">
        <v>881219000</v>
      </c>
      <c r="W2041" s="136">
        <v>930254000</v>
      </c>
      <c r="X2041" s="136">
        <v>974170000</v>
      </c>
      <c r="Y2041" s="136">
        <v>1021480000</v>
      </c>
      <c r="Z2041" s="136">
        <v>1068980000</v>
      </c>
      <c r="AA2041" s="136">
        <v>1117010000</v>
      </c>
      <c r="AB2041" s="136">
        <v>1162880000</v>
      </c>
      <c r="AC2041" s="136">
        <v>1210270000</v>
      </c>
      <c r="AD2041" s="136">
        <v>1259210000</v>
      </c>
      <c r="AE2041" s="136">
        <v>1309010000</v>
      </c>
      <c r="AF2041" s="136">
        <v>1358540000</v>
      </c>
      <c r="AG2041" s="136">
        <v>1408130000</v>
      </c>
      <c r="AH2041" s="136">
        <v>1459450000</v>
      </c>
    </row>
    <row r="2042" spans="1:34" x14ac:dyDescent="0.25">
      <c r="A2042" t="s">
        <v>1900</v>
      </c>
      <c r="B2042" t="s">
        <v>638</v>
      </c>
      <c r="C2042" t="s">
        <v>1</v>
      </c>
      <c r="D2042" s="136">
        <v>53001900000</v>
      </c>
      <c r="E2042" s="136">
        <v>54338200000</v>
      </c>
      <c r="F2042" s="136">
        <v>55115900000</v>
      </c>
      <c r="G2042" s="136">
        <v>55496500000</v>
      </c>
      <c r="H2042" s="136">
        <v>54804500000</v>
      </c>
      <c r="I2042" s="136">
        <v>53659500000</v>
      </c>
      <c r="J2042" s="136">
        <v>51958300000</v>
      </c>
      <c r="K2042" s="136">
        <v>50194200000</v>
      </c>
      <c r="L2042" s="136">
        <v>48408600000</v>
      </c>
      <c r="M2042" s="136">
        <v>46629600000</v>
      </c>
      <c r="N2042" s="136">
        <v>44884600000</v>
      </c>
      <c r="O2042" s="136">
        <v>43197700000</v>
      </c>
      <c r="P2042" s="136">
        <v>41457100000</v>
      </c>
      <c r="Q2042" s="136">
        <v>39925000000</v>
      </c>
      <c r="R2042" s="136">
        <v>38458300000</v>
      </c>
      <c r="S2042" s="136">
        <v>37025200000</v>
      </c>
      <c r="T2042" s="136">
        <v>35650500000</v>
      </c>
      <c r="U2042" s="136">
        <v>34419400000</v>
      </c>
      <c r="V2042" s="136">
        <v>33446000000</v>
      </c>
      <c r="W2042" s="136">
        <v>32694900000</v>
      </c>
      <c r="X2042" s="136">
        <v>31986100000</v>
      </c>
      <c r="Y2042" s="136">
        <v>31340700000</v>
      </c>
      <c r="Z2042" s="136">
        <v>30765000000</v>
      </c>
      <c r="AA2042" s="136">
        <v>30243300000</v>
      </c>
      <c r="AB2042" s="136">
        <v>29751800000</v>
      </c>
      <c r="AC2042" s="136">
        <v>29303200000</v>
      </c>
      <c r="AD2042" s="136">
        <v>28903000000</v>
      </c>
      <c r="AE2042" s="136">
        <v>28536900000</v>
      </c>
      <c r="AF2042" s="136">
        <v>28186400000</v>
      </c>
      <c r="AG2042" s="136">
        <v>27859100000</v>
      </c>
      <c r="AH2042" s="136">
        <v>27576500000</v>
      </c>
    </row>
    <row r="2043" spans="1:34" x14ac:dyDescent="0.25">
      <c r="A2043" t="s">
        <v>1900</v>
      </c>
      <c r="B2043" t="s">
        <v>639</v>
      </c>
      <c r="C2043" t="s">
        <v>1</v>
      </c>
      <c r="D2043" s="136">
        <v>79884900</v>
      </c>
      <c r="E2043" s="136">
        <v>67895100</v>
      </c>
      <c r="F2043" s="136">
        <v>64564100</v>
      </c>
      <c r="G2043" s="136">
        <v>47549300</v>
      </c>
      <c r="H2043" s="136">
        <v>45109000</v>
      </c>
      <c r="I2043" s="136">
        <v>41370500</v>
      </c>
      <c r="J2043" s="136">
        <v>38526000</v>
      </c>
      <c r="K2043" s="136">
        <v>35880400</v>
      </c>
      <c r="L2043" s="136">
        <v>32896400</v>
      </c>
      <c r="M2043" s="136">
        <v>30446000</v>
      </c>
      <c r="N2043" s="136">
        <v>27631700</v>
      </c>
      <c r="O2043" s="136">
        <v>24846000</v>
      </c>
      <c r="P2043" s="136">
        <v>22036700</v>
      </c>
      <c r="Q2043" s="136">
        <v>23653800</v>
      </c>
      <c r="R2043" s="136">
        <v>25378500</v>
      </c>
      <c r="S2043" s="136">
        <v>26811000</v>
      </c>
      <c r="T2043" s="136">
        <v>28812500</v>
      </c>
      <c r="U2043" s="136">
        <v>30691600</v>
      </c>
      <c r="V2043" s="136">
        <v>33313400</v>
      </c>
      <c r="W2043" s="136">
        <v>35412900</v>
      </c>
      <c r="X2043" s="136">
        <v>42378800</v>
      </c>
      <c r="Y2043" s="136">
        <v>45739000</v>
      </c>
      <c r="Z2043" s="136">
        <v>49488000</v>
      </c>
      <c r="AA2043" s="136">
        <v>52547200</v>
      </c>
      <c r="AB2043" s="136">
        <v>57818800</v>
      </c>
      <c r="AC2043" s="136">
        <v>61453400</v>
      </c>
      <c r="AD2043" s="136">
        <v>64500100</v>
      </c>
      <c r="AE2043" s="136">
        <v>67481700</v>
      </c>
      <c r="AF2043" s="136">
        <v>70777300</v>
      </c>
      <c r="AG2043" s="136">
        <v>73771600</v>
      </c>
      <c r="AH2043" s="136">
        <v>76920400</v>
      </c>
    </row>
    <row r="2044" spans="1:34" x14ac:dyDescent="0.25">
      <c r="A2044" t="s">
        <v>1900</v>
      </c>
      <c r="B2044" t="s">
        <v>7352</v>
      </c>
      <c r="C2044" t="s">
        <v>1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25">
      <c r="A2045" t="s">
        <v>1900</v>
      </c>
      <c r="B2045" t="s">
        <v>7351</v>
      </c>
      <c r="C2045" t="s">
        <v>1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25">
      <c r="A2046" t="s">
        <v>1900</v>
      </c>
      <c r="B2046" t="s">
        <v>640</v>
      </c>
      <c r="C2046" t="s">
        <v>1</v>
      </c>
      <c r="D2046" s="136">
        <v>126498000</v>
      </c>
      <c r="E2046" s="136">
        <v>122621000</v>
      </c>
      <c r="F2046" s="136">
        <v>116898000</v>
      </c>
      <c r="G2046" s="136">
        <v>109979000</v>
      </c>
      <c r="H2046" s="136">
        <v>100929000</v>
      </c>
      <c r="I2046" s="136">
        <v>91577700</v>
      </c>
      <c r="J2046" s="136">
        <v>82050700</v>
      </c>
      <c r="K2046" s="136">
        <v>72585300</v>
      </c>
      <c r="L2046" s="136">
        <v>63290100</v>
      </c>
      <c r="M2046" s="136">
        <v>54294800</v>
      </c>
      <c r="N2046" s="136">
        <v>45593700</v>
      </c>
      <c r="O2046" s="136">
        <v>37185200</v>
      </c>
      <c r="P2046" s="136">
        <v>29076800</v>
      </c>
      <c r="Q2046" s="136">
        <v>28636100</v>
      </c>
      <c r="R2046" s="136">
        <v>28462600</v>
      </c>
      <c r="S2046" s="136">
        <v>28300200</v>
      </c>
      <c r="T2046" s="136">
        <v>28075900</v>
      </c>
      <c r="U2046" s="136">
        <v>27998900</v>
      </c>
      <c r="V2046" s="136">
        <v>27986700</v>
      </c>
      <c r="W2046" s="136">
        <v>28132700</v>
      </c>
      <c r="X2046" s="136">
        <v>28312600</v>
      </c>
      <c r="Y2046" s="136">
        <v>28514900</v>
      </c>
      <c r="Z2046" s="136">
        <v>28671600</v>
      </c>
      <c r="AA2046" s="136">
        <v>28848100</v>
      </c>
      <c r="AB2046" s="136">
        <v>29120100</v>
      </c>
      <c r="AC2046" s="136">
        <v>29343900</v>
      </c>
      <c r="AD2046" s="136">
        <v>29609800</v>
      </c>
      <c r="AE2046" s="136">
        <v>29823700</v>
      </c>
      <c r="AF2046" s="136">
        <v>30113000</v>
      </c>
      <c r="AG2046" s="136">
        <v>30410700</v>
      </c>
      <c r="AH2046" s="136">
        <v>30666200</v>
      </c>
    </row>
    <row r="2047" spans="1:34" x14ac:dyDescent="0.25">
      <c r="A2047" t="s">
        <v>1900</v>
      </c>
      <c r="B2047" t="s">
        <v>7350</v>
      </c>
      <c r="C2047" t="s">
        <v>1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25">
      <c r="A2048" t="s">
        <v>1900</v>
      </c>
      <c r="B2048" t="s">
        <v>7349</v>
      </c>
      <c r="C2048" t="s">
        <v>1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25">
      <c r="A2049" t="s">
        <v>1900</v>
      </c>
      <c r="B2049" t="s">
        <v>641</v>
      </c>
      <c r="C2049" t="s">
        <v>1</v>
      </c>
      <c r="D2049">
        <v>0</v>
      </c>
      <c r="E2049">
        <v>298514</v>
      </c>
      <c r="F2049">
        <v>605977</v>
      </c>
      <c r="G2049">
        <v>912848</v>
      </c>
      <c r="H2049" s="136">
        <v>1211720</v>
      </c>
      <c r="I2049" s="136">
        <v>1507680</v>
      </c>
      <c r="J2049" s="136">
        <v>1796660</v>
      </c>
      <c r="K2049" s="136">
        <v>2079780</v>
      </c>
      <c r="L2049" s="136">
        <v>2073350</v>
      </c>
      <c r="M2049" s="136">
        <v>2359260</v>
      </c>
      <c r="N2049" s="136">
        <v>2646410</v>
      </c>
      <c r="O2049" s="136">
        <v>2637120</v>
      </c>
      <c r="P2049" s="136">
        <v>2930710</v>
      </c>
      <c r="Q2049" s="136">
        <v>3221600</v>
      </c>
      <c r="R2049" s="136">
        <v>3501650</v>
      </c>
      <c r="S2049" s="136">
        <v>3514250</v>
      </c>
      <c r="T2049" s="136">
        <v>3531610</v>
      </c>
      <c r="U2049" s="136">
        <v>3552090</v>
      </c>
      <c r="V2049" s="136">
        <v>3571000</v>
      </c>
      <c r="W2049" s="136">
        <v>3591440</v>
      </c>
      <c r="X2049" s="136">
        <v>3608230</v>
      </c>
      <c r="Y2049" s="136">
        <v>3623150</v>
      </c>
      <c r="Z2049" s="136">
        <v>3943020</v>
      </c>
      <c r="AA2049" s="136">
        <v>3961420</v>
      </c>
      <c r="AB2049" s="136">
        <v>3970080</v>
      </c>
      <c r="AC2049" s="136">
        <v>4286000</v>
      </c>
      <c r="AD2049" s="136">
        <v>4308010</v>
      </c>
      <c r="AE2049" s="136">
        <v>4324530</v>
      </c>
      <c r="AF2049" s="136">
        <v>4330140</v>
      </c>
      <c r="AG2049" s="136">
        <v>4341550</v>
      </c>
      <c r="AH2049" s="136">
        <v>4367030</v>
      </c>
    </row>
    <row r="2050" spans="1:34" x14ac:dyDescent="0.25">
      <c r="A2050" t="s">
        <v>1900</v>
      </c>
      <c r="B2050" t="s">
        <v>642</v>
      </c>
      <c r="C2050" t="s">
        <v>1</v>
      </c>
      <c r="D2050" s="136">
        <v>22194400000</v>
      </c>
      <c r="E2050" s="136">
        <v>23534700000</v>
      </c>
      <c r="F2050" s="136">
        <v>23154900000</v>
      </c>
      <c r="G2050" s="136">
        <v>22574100000</v>
      </c>
      <c r="H2050" s="136">
        <v>21813800000</v>
      </c>
      <c r="I2050" s="136">
        <v>21064900000</v>
      </c>
      <c r="J2050" s="136">
        <v>20270400000</v>
      </c>
      <c r="K2050" s="136">
        <v>19460000000</v>
      </c>
      <c r="L2050" s="136">
        <v>18728800000</v>
      </c>
      <c r="M2050" s="136">
        <v>17981000000</v>
      </c>
      <c r="N2050" s="136">
        <v>17264300000</v>
      </c>
      <c r="O2050" s="136">
        <v>16565400000</v>
      </c>
      <c r="P2050" s="136">
        <v>15922700000</v>
      </c>
      <c r="Q2050" s="136">
        <v>15280100000</v>
      </c>
      <c r="R2050" s="136">
        <v>15330600000</v>
      </c>
      <c r="S2050" s="136">
        <v>15424300000</v>
      </c>
      <c r="T2050" s="136">
        <v>15518100000</v>
      </c>
      <c r="U2050" s="136">
        <v>15614600000</v>
      </c>
      <c r="V2050" s="136">
        <v>15712200000</v>
      </c>
      <c r="W2050" s="136">
        <v>15834300000</v>
      </c>
      <c r="X2050" s="136">
        <v>15956000000</v>
      </c>
      <c r="Y2050" s="136">
        <v>16084100000</v>
      </c>
      <c r="Z2050" s="136">
        <v>16234800000</v>
      </c>
      <c r="AA2050" s="136">
        <v>16401400000</v>
      </c>
      <c r="AB2050" s="136">
        <v>16536600000</v>
      </c>
      <c r="AC2050" s="136">
        <v>16685800000</v>
      </c>
      <c r="AD2050" s="136">
        <v>16885500000</v>
      </c>
      <c r="AE2050" s="136">
        <v>17064300000</v>
      </c>
      <c r="AF2050" s="136">
        <v>17205500000</v>
      </c>
      <c r="AG2050" s="136">
        <v>17381400000</v>
      </c>
      <c r="AH2050" s="136">
        <v>17627100000</v>
      </c>
    </row>
    <row r="2051" spans="1:34" x14ac:dyDescent="0.25">
      <c r="A2051" t="s">
        <v>1900</v>
      </c>
      <c r="B2051" t="s">
        <v>643</v>
      </c>
      <c r="C2051" t="s">
        <v>1</v>
      </c>
      <c r="D2051" s="136">
        <v>757154000</v>
      </c>
      <c r="E2051" s="136">
        <v>1765880000</v>
      </c>
      <c r="F2051" s="136">
        <v>2738110000</v>
      </c>
      <c r="G2051" s="136">
        <v>3704710000</v>
      </c>
      <c r="H2051" s="136">
        <v>4586780000</v>
      </c>
      <c r="I2051" s="136">
        <v>5450640000</v>
      </c>
      <c r="J2051" s="136">
        <v>6274440000</v>
      </c>
      <c r="K2051" s="136">
        <v>7067830000</v>
      </c>
      <c r="L2051" s="136">
        <v>7882680000</v>
      </c>
      <c r="M2051" s="136">
        <v>8679080000</v>
      </c>
      <c r="N2051" s="136">
        <v>9489500000</v>
      </c>
      <c r="O2051" s="136">
        <v>10297700000</v>
      </c>
      <c r="P2051" s="136">
        <v>11139900000</v>
      </c>
      <c r="Q2051" s="136">
        <v>11977500000</v>
      </c>
      <c r="R2051" s="136">
        <v>11965300000</v>
      </c>
      <c r="S2051" s="136">
        <v>11945600000</v>
      </c>
      <c r="T2051" s="136">
        <v>11942100000</v>
      </c>
      <c r="U2051" s="136">
        <v>11980500000</v>
      </c>
      <c r="V2051" s="136">
        <v>12036800000</v>
      </c>
      <c r="W2051" s="136">
        <v>12131500000</v>
      </c>
      <c r="X2051" s="136">
        <v>12171600000</v>
      </c>
      <c r="Y2051" s="136">
        <v>12270100000</v>
      </c>
      <c r="Z2051" s="136">
        <v>12386100000</v>
      </c>
      <c r="AA2051" s="136">
        <v>12516900000</v>
      </c>
      <c r="AB2051" s="136">
        <v>12597500000</v>
      </c>
      <c r="AC2051" s="136">
        <v>12712300000</v>
      </c>
      <c r="AD2051" s="136">
        <v>12872200000</v>
      </c>
      <c r="AE2051" s="136">
        <v>13026800000</v>
      </c>
      <c r="AF2051" s="136">
        <v>13152000000</v>
      </c>
      <c r="AG2051" s="136">
        <v>13299500000</v>
      </c>
      <c r="AH2051" s="136">
        <v>13497100000</v>
      </c>
    </row>
    <row r="2052" spans="1:34" x14ac:dyDescent="0.25">
      <c r="A2052" t="s">
        <v>1900</v>
      </c>
      <c r="B2052" t="s">
        <v>644</v>
      </c>
      <c r="C2052" t="s">
        <v>1</v>
      </c>
      <c r="D2052" s="136">
        <v>2520970000</v>
      </c>
      <c r="E2052" s="136">
        <v>2673190000</v>
      </c>
      <c r="F2052" s="136">
        <v>2630020000</v>
      </c>
      <c r="G2052" s="136">
        <v>2564020000</v>
      </c>
      <c r="H2052" s="136">
        <v>2477610000</v>
      </c>
      <c r="I2052" s="136">
        <v>2392500000</v>
      </c>
      <c r="J2052" s="136">
        <v>2302160000</v>
      </c>
      <c r="K2052" s="136">
        <v>2210000000</v>
      </c>
      <c r="L2052" s="136">
        <v>2126800000</v>
      </c>
      <c r="M2052" s="136">
        <v>2041660000</v>
      </c>
      <c r="N2052" s="136">
        <v>1960000000</v>
      </c>
      <c r="O2052" s="136">
        <v>1880310000</v>
      </c>
      <c r="P2052" s="136">
        <v>1806900000</v>
      </c>
      <c r="Q2052" s="136">
        <v>1733430000</v>
      </c>
      <c r="R2052" s="136">
        <v>1738590000</v>
      </c>
      <c r="S2052" s="136">
        <v>1748560000</v>
      </c>
      <c r="T2052" s="136">
        <v>1758430000</v>
      </c>
      <c r="U2052" s="136">
        <v>1768500000</v>
      </c>
      <c r="V2052" s="136">
        <v>1778620000</v>
      </c>
      <c r="W2052" s="136">
        <v>1791450000</v>
      </c>
      <c r="X2052" s="136">
        <v>1804200000</v>
      </c>
      <c r="Y2052" s="136">
        <v>1817640000</v>
      </c>
      <c r="Z2052" s="136">
        <v>1833630000</v>
      </c>
      <c r="AA2052" s="136">
        <v>1851440000</v>
      </c>
      <c r="AB2052" s="136">
        <v>1865750000</v>
      </c>
      <c r="AC2052" s="136">
        <v>1881700000</v>
      </c>
      <c r="AD2052" s="136">
        <v>1903390000</v>
      </c>
      <c r="AE2052" s="136">
        <v>1922780000</v>
      </c>
      <c r="AF2052" s="136">
        <v>1938090000</v>
      </c>
      <c r="AG2052" s="136">
        <v>1957440000</v>
      </c>
      <c r="AH2052" s="136">
        <v>1984710000</v>
      </c>
    </row>
    <row r="2053" spans="1:34" x14ac:dyDescent="0.25">
      <c r="A2053" t="s">
        <v>1900</v>
      </c>
      <c r="B2053" t="s">
        <v>645</v>
      </c>
      <c r="C2053" t="s">
        <v>1</v>
      </c>
      <c r="D2053" s="136">
        <v>34073400</v>
      </c>
      <c r="E2053" s="136">
        <v>69697300</v>
      </c>
      <c r="F2053" s="136">
        <v>108070000</v>
      </c>
      <c r="G2053" s="136">
        <v>113391000</v>
      </c>
      <c r="H2053" s="136">
        <v>144564000</v>
      </c>
      <c r="I2053" s="136">
        <v>172060000</v>
      </c>
      <c r="J2053" s="136">
        <v>203202000</v>
      </c>
      <c r="K2053" s="136">
        <v>236106000</v>
      </c>
      <c r="L2053" s="136">
        <v>268385000</v>
      </c>
      <c r="M2053" s="136">
        <v>305278000</v>
      </c>
      <c r="N2053" s="136">
        <v>338979000</v>
      </c>
      <c r="O2053" s="136">
        <v>370971000</v>
      </c>
      <c r="P2053" s="136">
        <v>400732000</v>
      </c>
      <c r="Q2053" s="136">
        <v>428763000</v>
      </c>
      <c r="R2053" s="136">
        <v>429801000</v>
      </c>
      <c r="S2053" s="136">
        <v>426677000</v>
      </c>
      <c r="T2053" s="136">
        <v>433715000</v>
      </c>
      <c r="U2053" s="136">
        <v>439509000</v>
      </c>
      <c r="V2053" s="136">
        <v>455035000</v>
      </c>
      <c r="W2053" s="136">
        <v>461824000</v>
      </c>
      <c r="X2053" s="136">
        <v>529496000</v>
      </c>
      <c r="Y2053" s="136">
        <v>549425000</v>
      </c>
      <c r="Z2053" s="136">
        <v>573408000</v>
      </c>
      <c r="AA2053" s="136">
        <v>588828000</v>
      </c>
      <c r="AB2053" s="136">
        <v>626349000</v>
      </c>
      <c r="AC2053" s="136">
        <v>645488000</v>
      </c>
      <c r="AD2053" s="136">
        <v>659353000</v>
      </c>
      <c r="AE2053" s="136">
        <v>671554000</v>
      </c>
      <c r="AF2053" s="136">
        <v>685193000</v>
      </c>
      <c r="AG2053" s="136">
        <v>696757000</v>
      </c>
      <c r="AH2053" s="136">
        <v>711366000</v>
      </c>
    </row>
    <row r="2054" spans="1:34" x14ac:dyDescent="0.25">
      <c r="A2054" t="s">
        <v>1900</v>
      </c>
      <c r="B2054" t="s">
        <v>7348</v>
      </c>
      <c r="C2054" t="s">
        <v>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25">
      <c r="A2055" t="s">
        <v>1900</v>
      </c>
      <c r="B2055" t="s">
        <v>7347</v>
      </c>
      <c r="C2055" t="s">
        <v>1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25">
      <c r="A2056" t="s">
        <v>1900</v>
      </c>
      <c r="B2056" t="s">
        <v>646</v>
      </c>
      <c r="C2056" t="s">
        <v>1</v>
      </c>
      <c r="D2056" s="136">
        <v>2096560</v>
      </c>
      <c r="E2056" s="136">
        <v>2085550</v>
      </c>
      <c r="F2056" s="136">
        <v>1905430</v>
      </c>
      <c r="G2056" s="136">
        <v>1704590</v>
      </c>
      <c r="H2056" s="136">
        <v>1490560</v>
      </c>
      <c r="I2056" s="136">
        <v>1279590</v>
      </c>
      <c r="J2056" s="136">
        <v>1068030</v>
      </c>
      <c r="K2056">
        <v>857946</v>
      </c>
      <c r="L2056">
        <v>652549</v>
      </c>
      <c r="M2056">
        <v>447793</v>
      </c>
      <c r="N2056">
        <v>245124</v>
      </c>
      <c r="O2056">
        <v>43814.400000000001</v>
      </c>
      <c r="P2056">
        <v>-156309</v>
      </c>
      <c r="Q2056">
        <v>-155887</v>
      </c>
      <c r="R2056">
        <v>-154960</v>
      </c>
      <c r="S2056">
        <v>-155081</v>
      </c>
      <c r="T2056">
        <v>-155369</v>
      </c>
      <c r="U2056">
        <v>-155741</v>
      </c>
      <c r="V2056">
        <v>-156029</v>
      </c>
      <c r="W2056">
        <v>-156383</v>
      </c>
      <c r="X2056">
        <v>-156584</v>
      </c>
      <c r="Y2056">
        <v>-156715</v>
      </c>
      <c r="Z2056">
        <v>-156965</v>
      </c>
      <c r="AA2056">
        <v>-157245</v>
      </c>
      <c r="AB2056">
        <v>-157153</v>
      </c>
      <c r="AC2056">
        <v>-157150</v>
      </c>
      <c r="AD2056">
        <v>-157581</v>
      </c>
      <c r="AE2056">
        <v>-157811</v>
      </c>
      <c r="AF2056">
        <v>-157644</v>
      </c>
      <c r="AG2056">
        <v>-157691</v>
      </c>
      <c r="AH2056">
        <v>-158250</v>
      </c>
    </row>
    <row r="2057" spans="1:34" x14ac:dyDescent="0.25">
      <c r="A2057" t="s">
        <v>1900</v>
      </c>
      <c r="B2057" t="s">
        <v>7346</v>
      </c>
      <c r="C2057" t="s">
        <v>1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25">
      <c r="A2058" t="s">
        <v>1900</v>
      </c>
      <c r="B2058" t="s">
        <v>7345</v>
      </c>
      <c r="C2058" t="s">
        <v>1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25">
      <c r="A2059" t="s">
        <v>1900</v>
      </c>
      <c r="B2059" t="s">
        <v>647</v>
      </c>
      <c r="C2059" t="s">
        <v>1</v>
      </c>
      <c r="D2059">
        <v>73821.100000000006</v>
      </c>
      <c r="E2059">
        <v>151125</v>
      </c>
      <c r="F2059">
        <v>236603</v>
      </c>
      <c r="G2059">
        <v>326438</v>
      </c>
      <c r="H2059">
        <v>411881</v>
      </c>
      <c r="I2059">
        <v>492475</v>
      </c>
      <c r="J2059">
        <v>568199</v>
      </c>
      <c r="K2059">
        <v>641982</v>
      </c>
      <c r="L2059">
        <v>714376</v>
      </c>
      <c r="M2059">
        <v>788448</v>
      </c>
      <c r="N2059">
        <v>864626</v>
      </c>
      <c r="O2059">
        <v>943006</v>
      </c>
      <c r="P2059" s="136">
        <v>1023980</v>
      </c>
      <c r="Q2059" s="136">
        <v>1030800</v>
      </c>
      <c r="R2059" s="136">
        <v>1050170</v>
      </c>
      <c r="S2059" s="136">
        <v>1072360</v>
      </c>
      <c r="T2059" s="136">
        <v>1103320</v>
      </c>
      <c r="U2059" s="136">
        <v>1141880</v>
      </c>
      <c r="V2059" s="136">
        <v>1190730</v>
      </c>
      <c r="W2059" s="136">
        <v>1250380</v>
      </c>
      <c r="X2059" s="136">
        <v>1313750</v>
      </c>
      <c r="Y2059" s="136">
        <v>1380060</v>
      </c>
      <c r="Z2059" s="136">
        <v>1444420</v>
      </c>
      <c r="AA2059" s="136">
        <v>1509070</v>
      </c>
      <c r="AB2059" s="136">
        <v>1571480</v>
      </c>
      <c r="AC2059" s="136">
        <v>1629240</v>
      </c>
      <c r="AD2059" s="136">
        <v>1683210</v>
      </c>
      <c r="AE2059" s="136">
        <v>1726850</v>
      </c>
      <c r="AF2059" s="136">
        <v>1764470</v>
      </c>
      <c r="AG2059" s="136">
        <v>1793530</v>
      </c>
      <c r="AH2059" s="136">
        <v>1815550</v>
      </c>
    </row>
    <row r="2060" spans="1:34" x14ac:dyDescent="0.25">
      <c r="A2060" t="s">
        <v>1900</v>
      </c>
      <c r="B2060" t="s">
        <v>648</v>
      </c>
      <c r="C2060" t="s">
        <v>1</v>
      </c>
      <c r="D2060" s="136">
        <v>48722300000</v>
      </c>
      <c r="E2060" s="136">
        <v>49959900000</v>
      </c>
      <c r="F2060" s="136">
        <v>50691300000</v>
      </c>
      <c r="G2060" s="136">
        <v>51068100000</v>
      </c>
      <c r="H2060" s="136">
        <v>50469700000</v>
      </c>
      <c r="I2060" s="136">
        <v>49463000000</v>
      </c>
      <c r="J2060" s="136">
        <v>47948300000</v>
      </c>
      <c r="K2060" s="136">
        <v>46380200000</v>
      </c>
      <c r="L2060" s="136">
        <v>44792900000</v>
      </c>
      <c r="M2060" s="136">
        <v>43211300000</v>
      </c>
      <c r="N2060" s="136">
        <v>41659800000</v>
      </c>
      <c r="O2060" s="136">
        <v>40160600000</v>
      </c>
      <c r="P2060" s="136">
        <v>38609700000</v>
      </c>
      <c r="Q2060" s="136">
        <v>37245700000</v>
      </c>
      <c r="R2060" s="136">
        <v>35934300000</v>
      </c>
      <c r="S2060" s="136">
        <v>34647300000</v>
      </c>
      <c r="T2060" s="136">
        <v>33405100000</v>
      </c>
      <c r="U2060" s="136">
        <v>32284200000</v>
      </c>
      <c r="V2060" s="136">
        <v>31392500000</v>
      </c>
      <c r="W2060" s="136">
        <v>30702200000</v>
      </c>
      <c r="X2060" s="136">
        <v>30044700000</v>
      </c>
      <c r="Y2060" s="136">
        <v>29444700000</v>
      </c>
      <c r="Z2060" s="136">
        <v>28908500000</v>
      </c>
      <c r="AA2060" s="136">
        <v>28422000000</v>
      </c>
      <c r="AB2060" s="136">
        <v>27963500000</v>
      </c>
      <c r="AC2060" s="136">
        <v>27545000000</v>
      </c>
      <c r="AD2060" s="136">
        <v>27172200000</v>
      </c>
      <c r="AE2060" s="136">
        <v>26831600000</v>
      </c>
      <c r="AF2060" s="136">
        <v>26504300000</v>
      </c>
      <c r="AG2060" s="136">
        <v>26200000000</v>
      </c>
      <c r="AH2060" s="136">
        <v>25937600000</v>
      </c>
    </row>
    <row r="2061" spans="1:34" x14ac:dyDescent="0.25">
      <c r="A2061" t="s">
        <v>1900</v>
      </c>
      <c r="B2061" t="s">
        <v>649</v>
      </c>
      <c r="C2061" t="s">
        <v>1</v>
      </c>
      <c r="D2061" s="136">
        <v>725649000</v>
      </c>
      <c r="E2061" s="136">
        <v>703196000</v>
      </c>
      <c r="F2061" s="136">
        <v>668697000</v>
      </c>
      <c r="G2061" s="136">
        <v>635058000</v>
      </c>
      <c r="H2061" s="136">
        <v>585064000</v>
      </c>
      <c r="I2061" s="136">
        <v>535738000</v>
      </c>
      <c r="J2061" s="136">
        <v>486288000</v>
      </c>
      <c r="K2061" s="136">
        <v>439065000</v>
      </c>
      <c r="L2061" s="136">
        <v>394963000</v>
      </c>
      <c r="M2061" s="136">
        <v>353837000</v>
      </c>
      <c r="N2061" s="136">
        <v>316207000</v>
      </c>
      <c r="O2061" s="136">
        <v>281936000</v>
      </c>
      <c r="P2061" s="136">
        <v>250420000</v>
      </c>
      <c r="Q2061" s="136">
        <v>270112000</v>
      </c>
      <c r="R2061" s="136">
        <v>288812000</v>
      </c>
      <c r="S2061" s="136">
        <v>306843000</v>
      </c>
      <c r="T2061" s="136">
        <v>324303000</v>
      </c>
      <c r="U2061" s="136">
        <v>341994000</v>
      </c>
      <c r="V2061" s="136">
        <v>360228000</v>
      </c>
      <c r="W2061" s="136">
        <v>380272000</v>
      </c>
      <c r="X2061" s="136">
        <v>398224000</v>
      </c>
      <c r="Y2061" s="136">
        <v>417562000</v>
      </c>
      <c r="Z2061" s="136">
        <v>436983000</v>
      </c>
      <c r="AA2061" s="136">
        <v>456616000</v>
      </c>
      <c r="AB2061" s="136">
        <v>475368000</v>
      </c>
      <c r="AC2061" s="136">
        <v>494737000</v>
      </c>
      <c r="AD2061" s="136">
        <v>514742000</v>
      </c>
      <c r="AE2061" s="136">
        <v>535101000</v>
      </c>
      <c r="AF2061" s="136">
        <v>555349000</v>
      </c>
      <c r="AG2061" s="136">
        <v>575620000</v>
      </c>
      <c r="AH2061" s="136">
        <v>596597000</v>
      </c>
    </row>
    <row r="2062" spans="1:34" x14ac:dyDescent="0.25">
      <c r="A2062" t="s">
        <v>1900</v>
      </c>
      <c r="B2062" t="s">
        <v>650</v>
      </c>
      <c r="C2062" t="s">
        <v>1</v>
      </c>
      <c r="D2062" s="136">
        <v>5531210000</v>
      </c>
      <c r="E2062" s="136">
        <v>5670660000</v>
      </c>
      <c r="F2062" s="136">
        <v>5751820000</v>
      </c>
      <c r="G2062" s="136">
        <v>5791550000</v>
      </c>
      <c r="H2062" s="136">
        <v>5719330000</v>
      </c>
      <c r="I2062" s="136">
        <v>5599840000</v>
      </c>
      <c r="J2062" s="136">
        <v>5422300000</v>
      </c>
      <c r="K2062" s="136">
        <v>5238200000</v>
      </c>
      <c r="L2062" s="136">
        <v>5051860000</v>
      </c>
      <c r="M2062" s="136">
        <v>4866210000</v>
      </c>
      <c r="N2062" s="136">
        <v>4684100000</v>
      </c>
      <c r="O2062" s="136">
        <v>4508050000</v>
      </c>
      <c r="P2062" s="136">
        <v>4326410000</v>
      </c>
      <c r="Q2062" s="136">
        <v>4166520000</v>
      </c>
      <c r="R2062" s="136">
        <v>4013450000</v>
      </c>
      <c r="S2062" s="136">
        <v>3863900000</v>
      </c>
      <c r="T2062" s="136">
        <v>3720440000</v>
      </c>
      <c r="U2062" s="136">
        <v>3591960000</v>
      </c>
      <c r="V2062" s="136">
        <v>3490380000</v>
      </c>
      <c r="W2062" s="136">
        <v>3412000000</v>
      </c>
      <c r="X2062" s="136">
        <v>3338030000</v>
      </c>
      <c r="Y2062" s="136">
        <v>3270670000</v>
      </c>
      <c r="Z2062" s="136">
        <v>3210600000</v>
      </c>
      <c r="AA2062" s="136">
        <v>3156150000</v>
      </c>
      <c r="AB2062" s="136">
        <v>3104860000</v>
      </c>
      <c r="AC2062" s="136">
        <v>3058040000</v>
      </c>
      <c r="AD2062" s="136">
        <v>3016280000</v>
      </c>
      <c r="AE2062" s="136">
        <v>2978070000</v>
      </c>
      <c r="AF2062" s="136">
        <v>2941500000</v>
      </c>
      <c r="AG2062" s="136">
        <v>2907340000</v>
      </c>
      <c r="AH2062" s="136">
        <v>2877850000</v>
      </c>
    </row>
    <row r="2063" spans="1:34" x14ac:dyDescent="0.25">
      <c r="A2063" t="s">
        <v>1900</v>
      </c>
      <c r="B2063" t="s">
        <v>651</v>
      </c>
      <c r="C2063" t="s">
        <v>1</v>
      </c>
      <c r="D2063" s="136">
        <v>32655600</v>
      </c>
      <c r="E2063" s="136">
        <v>27754400</v>
      </c>
      <c r="F2063" s="136">
        <v>26392700</v>
      </c>
      <c r="G2063" s="136">
        <v>19437300</v>
      </c>
      <c r="H2063" s="136">
        <v>18439800</v>
      </c>
      <c r="I2063" s="136">
        <v>16911600</v>
      </c>
      <c r="J2063" s="136">
        <v>15748800</v>
      </c>
      <c r="K2063" s="136">
        <v>14667300</v>
      </c>
      <c r="L2063" s="136">
        <v>13447500</v>
      </c>
      <c r="M2063" s="136">
        <v>12445800</v>
      </c>
      <c r="N2063" s="136">
        <v>11295400</v>
      </c>
      <c r="O2063" s="136">
        <v>10156600</v>
      </c>
      <c r="P2063" s="136">
        <v>9008240</v>
      </c>
      <c r="Q2063" s="136">
        <v>9669280</v>
      </c>
      <c r="R2063" s="136">
        <v>10374300</v>
      </c>
      <c r="S2063" s="136">
        <v>10959900</v>
      </c>
      <c r="T2063" s="136">
        <v>11778100</v>
      </c>
      <c r="U2063" s="136">
        <v>12546200</v>
      </c>
      <c r="V2063" s="136">
        <v>13618000</v>
      </c>
      <c r="W2063" s="136">
        <v>14476200</v>
      </c>
      <c r="X2063" s="136">
        <v>17323700</v>
      </c>
      <c r="Y2063" s="136">
        <v>18697400</v>
      </c>
      <c r="Z2063" s="136">
        <v>20229900</v>
      </c>
      <c r="AA2063" s="136">
        <v>21480400</v>
      </c>
      <c r="AB2063" s="136">
        <v>23635400</v>
      </c>
      <c r="AC2063" s="136">
        <v>25121100</v>
      </c>
      <c r="AD2063" s="136">
        <v>26366600</v>
      </c>
      <c r="AE2063" s="136">
        <v>27585400</v>
      </c>
      <c r="AF2063" s="136">
        <v>28932600</v>
      </c>
      <c r="AG2063" s="136">
        <v>30156600</v>
      </c>
      <c r="AH2063" s="136">
        <v>31443800</v>
      </c>
    </row>
    <row r="2064" spans="1:34" x14ac:dyDescent="0.25">
      <c r="A2064" t="s">
        <v>1900</v>
      </c>
      <c r="B2064" t="s">
        <v>7344</v>
      </c>
      <c r="C2064" t="s">
        <v>1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25">
      <c r="A2065" t="s">
        <v>1900</v>
      </c>
      <c r="B2065" t="s">
        <v>7343</v>
      </c>
      <c r="C2065" t="s">
        <v>1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25">
      <c r="A2066" t="s">
        <v>1900</v>
      </c>
      <c r="B2066" t="s">
        <v>652</v>
      </c>
      <c r="C2066" t="s">
        <v>1</v>
      </c>
      <c r="D2066" s="136">
        <v>5616750</v>
      </c>
      <c r="E2066" s="136">
        <v>5444630</v>
      </c>
      <c r="F2066" s="136">
        <v>5190490</v>
      </c>
      <c r="G2066" s="136">
        <v>4883270</v>
      </c>
      <c r="H2066" s="136">
        <v>4481440</v>
      </c>
      <c r="I2066" s="136">
        <v>4066230</v>
      </c>
      <c r="J2066" s="136">
        <v>3643210</v>
      </c>
      <c r="K2066" s="136">
        <v>3222930</v>
      </c>
      <c r="L2066" s="136">
        <v>2810210</v>
      </c>
      <c r="M2066" s="136">
        <v>2410790</v>
      </c>
      <c r="N2066" s="136">
        <v>2024450</v>
      </c>
      <c r="O2066" s="136">
        <v>1651100</v>
      </c>
      <c r="P2066" s="136">
        <v>1291070</v>
      </c>
      <c r="Q2066" s="136">
        <v>1271500</v>
      </c>
      <c r="R2066" s="136">
        <v>1263800</v>
      </c>
      <c r="S2066" s="136">
        <v>1256580</v>
      </c>
      <c r="T2066" s="136">
        <v>1246620</v>
      </c>
      <c r="U2066" s="136">
        <v>1243200</v>
      </c>
      <c r="V2066" s="136">
        <v>1242660</v>
      </c>
      <c r="W2066" s="136">
        <v>1249150</v>
      </c>
      <c r="X2066" s="136">
        <v>1257140</v>
      </c>
      <c r="Y2066" s="136">
        <v>1266120</v>
      </c>
      <c r="Z2066" s="136">
        <v>1273080</v>
      </c>
      <c r="AA2066" s="136">
        <v>1280910</v>
      </c>
      <c r="AB2066" s="136">
        <v>1292990</v>
      </c>
      <c r="AC2066" s="136">
        <v>1302930</v>
      </c>
      <c r="AD2066" s="136">
        <v>1314740</v>
      </c>
      <c r="AE2066" s="136">
        <v>1324230</v>
      </c>
      <c r="AF2066" s="136">
        <v>1337080</v>
      </c>
      <c r="AG2066" s="136">
        <v>1350300</v>
      </c>
      <c r="AH2066" s="136">
        <v>1361640</v>
      </c>
    </row>
    <row r="2067" spans="1:34" x14ac:dyDescent="0.25">
      <c r="A2067" t="s">
        <v>1900</v>
      </c>
      <c r="B2067" t="s">
        <v>7342</v>
      </c>
      <c r="C2067" t="s">
        <v>1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25">
      <c r="A2068" t="s">
        <v>1900</v>
      </c>
      <c r="B2068" t="s">
        <v>7341</v>
      </c>
      <c r="C2068" t="s">
        <v>1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25">
      <c r="A2069" t="s">
        <v>1900</v>
      </c>
      <c r="B2069" t="s">
        <v>653</v>
      </c>
      <c r="C2069" t="s">
        <v>1</v>
      </c>
      <c r="D2069">
        <v>0</v>
      </c>
      <c r="E2069">
        <v>13254.4</v>
      </c>
      <c r="F2069">
        <v>26906</v>
      </c>
      <c r="G2069">
        <v>40531.4</v>
      </c>
      <c r="H2069">
        <v>53801.7</v>
      </c>
      <c r="I2069">
        <v>66942.8</v>
      </c>
      <c r="J2069">
        <v>79773.600000000006</v>
      </c>
      <c r="K2069">
        <v>92344.6</v>
      </c>
      <c r="L2069">
        <v>92059.1</v>
      </c>
      <c r="M2069">
        <v>104754</v>
      </c>
      <c r="N2069">
        <v>117503</v>
      </c>
      <c r="O2069">
        <v>117091</v>
      </c>
      <c r="P2069">
        <v>130127</v>
      </c>
      <c r="Q2069">
        <v>143042</v>
      </c>
      <c r="R2069">
        <v>155477</v>
      </c>
      <c r="S2069">
        <v>156036</v>
      </c>
      <c r="T2069">
        <v>156807</v>
      </c>
      <c r="U2069">
        <v>157716</v>
      </c>
      <c r="V2069">
        <v>158556</v>
      </c>
      <c r="W2069">
        <v>159464</v>
      </c>
      <c r="X2069">
        <v>160209</v>
      </c>
      <c r="Y2069">
        <v>160872</v>
      </c>
      <c r="Z2069">
        <v>175074</v>
      </c>
      <c r="AA2069">
        <v>175891</v>
      </c>
      <c r="AB2069">
        <v>176276</v>
      </c>
      <c r="AC2069">
        <v>190303</v>
      </c>
      <c r="AD2069">
        <v>191280</v>
      </c>
      <c r="AE2069">
        <v>192014</v>
      </c>
      <c r="AF2069">
        <v>192263</v>
      </c>
      <c r="AG2069">
        <v>192769</v>
      </c>
      <c r="AH2069">
        <v>193901</v>
      </c>
    </row>
    <row r="2070" spans="1:34" x14ac:dyDescent="0.25">
      <c r="A2070" t="s">
        <v>1900</v>
      </c>
      <c r="B2070" t="s">
        <v>654</v>
      </c>
      <c r="C2070" t="s">
        <v>1</v>
      </c>
      <c r="D2070" s="136">
        <v>2316180000</v>
      </c>
      <c r="E2070" s="136">
        <v>2456050000</v>
      </c>
      <c r="F2070" s="136">
        <v>2416420000</v>
      </c>
      <c r="G2070" s="136">
        <v>2355810000</v>
      </c>
      <c r="H2070" s="136">
        <v>2276460000</v>
      </c>
      <c r="I2070" s="136">
        <v>2198310000</v>
      </c>
      <c r="J2070" s="136">
        <v>2115390000</v>
      </c>
      <c r="K2070" s="136">
        <v>2030820000</v>
      </c>
      <c r="L2070" s="136">
        <v>1954510000</v>
      </c>
      <c r="M2070" s="136">
        <v>1876470000</v>
      </c>
      <c r="N2070" s="136">
        <v>1801680000</v>
      </c>
      <c r="O2070" s="136">
        <v>1728750000</v>
      </c>
      <c r="P2070" s="136">
        <v>1661670000</v>
      </c>
      <c r="Q2070" s="136">
        <v>1594610000</v>
      </c>
      <c r="R2070" s="136">
        <v>1599880000</v>
      </c>
      <c r="S2070" s="136">
        <v>1609660000</v>
      </c>
      <c r="T2070" s="136">
        <v>1619450000</v>
      </c>
      <c r="U2070" s="136">
        <v>1629520000</v>
      </c>
      <c r="V2070" s="136">
        <v>1639710000</v>
      </c>
      <c r="W2070" s="136">
        <v>1652450000</v>
      </c>
      <c r="X2070" s="136">
        <v>1665140000</v>
      </c>
      <c r="Y2070" s="136">
        <v>1678520000</v>
      </c>
      <c r="Z2070" s="136">
        <v>1694240000</v>
      </c>
      <c r="AA2070" s="136">
        <v>1711620000</v>
      </c>
      <c r="AB2070" s="136">
        <v>1725740000</v>
      </c>
      <c r="AC2070" s="136">
        <v>1741310000</v>
      </c>
      <c r="AD2070" s="136">
        <v>1762150000</v>
      </c>
      <c r="AE2070" s="136">
        <v>1780800000</v>
      </c>
      <c r="AF2070" s="136">
        <v>1795540000</v>
      </c>
      <c r="AG2070" s="136">
        <v>1813900000</v>
      </c>
      <c r="AH2070" s="136">
        <v>1839540000</v>
      </c>
    </row>
    <row r="2071" spans="1:34" x14ac:dyDescent="0.25">
      <c r="A2071" t="s">
        <v>1900</v>
      </c>
      <c r="B2071" t="s">
        <v>655</v>
      </c>
      <c r="C2071" t="s">
        <v>1</v>
      </c>
      <c r="D2071" s="136">
        <v>309512000</v>
      </c>
      <c r="E2071" s="136">
        <v>721862000</v>
      </c>
      <c r="F2071" s="136">
        <v>1119300000</v>
      </c>
      <c r="G2071" s="136">
        <v>1514430000</v>
      </c>
      <c r="H2071" s="136">
        <v>1875000000</v>
      </c>
      <c r="I2071" s="136">
        <v>2228130000</v>
      </c>
      <c r="J2071" s="136">
        <v>2564890000</v>
      </c>
      <c r="K2071" s="136">
        <v>2889210000</v>
      </c>
      <c r="L2071" s="136">
        <v>3222310000</v>
      </c>
      <c r="M2071" s="136">
        <v>3547860000</v>
      </c>
      <c r="N2071" s="136">
        <v>3879150000</v>
      </c>
      <c r="O2071" s="136">
        <v>4209520000</v>
      </c>
      <c r="P2071" s="136">
        <v>4553820000</v>
      </c>
      <c r="Q2071" s="136">
        <v>4896200000</v>
      </c>
      <c r="R2071" s="136">
        <v>4891210000</v>
      </c>
      <c r="S2071" s="136">
        <v>4883170000</v>
      </c>
      <c r="T2071" s="136">
        <v>4881740000</v>
      </c>
      <c r="U2071" s="136">
        <v>4897410000</v>
      </c>
      <c r="V2071" s="136">
        <v>4920430000</v>
      </c>
      <c r="W2071" s="136">
        <v>4959170000</v>
      </c>
      <c r="X2071" s="136">
        <v>4975560000</v>
      </c>
      <c r="Y2071" s="136">
        <v>5015830000</v>
      </c>
      <c r="Z2071" s="136">
        <v>5063240000</v>
      </c>
      <c r="AA2071" s="136">
        <v>5116690000</v>
      </c>
      <c r="AB2071" s="136">
        <v>5149640000</v>
      </c>
      <c r="AC2071" s="136">
        <v>5196570000</v>
      </c>
      <c r="AD2071" s="136">
        <v>5261960000</v>
      </c>
      <c r="AE2071" s="136">
        <v>5325140000</v>
      </c>
      <c r="AF2071" s="136">
        <v>5376310000</v>
      </c>
      <c r="AG2071" s="136">
        <v>5436610000</v>
      </c>
      <c r="AH2071" s="136">
        <v>5517370000</v>
      </c>
    </row>
    <row r="2072" spans="1:34" x14ac:dyDescent="0.25">
      <c r="A2072" t="s">
        <v>1900</v>
      </c>
      <c r="B2072" t="s">
        <v>656</v>
      </c>
      <c r="C2072" t="s">
        <v>1</v>
      </c>
      <c r="D2072" s="136">
        <v>263085000</v>
      </c>
      <c r="E2072" s="136">
        <v>278971000</v>
      </c>
      <c r="F2072" s="136">
        <v>274466000</v>
      </c>
      <c r="G2072" s="136">
        <v>267578000</v>
      </c>
      <c r="H2072" s="136">
        <v>258561000</v>
      </c>
      <c r="I2072" s="136">
        <v>249678000</v>
      </c>
      <c r="J2072" s="136">
        <v>240250000</v>
      </c>
      <c r="K2072" s="136">
        <v>230633000</v>
      </c>
      <c r="L2072" s="136">
        <v>221950000</v>
      </c>
      <c r="M2072" s="136">
        <v>213065000</v>
      </c>
      <c r="N2072" s="136">
        <v>204543000</v>
      </c>
      <c r="O2072" s="136">
        <v>196227000</v>
      </c>
      <c r="P2072" s="136">
        <v>188566000</v>
      </c>
      <c r="Q2072" s="136">
        <v>180899000</v>
      </c>
      <c r="R2072" s="136">
        <v>181437000</v>
      </c>
      <c r="S2072" s="136">
        <v>182477000</v>
      </c>
      <c r="T2072" s="136">
        <v>183508000</v>
      </c>
      <c r="U2072" s="136">
        <v>184558000</v>
      </c>
      <c r="V2072" s="136">
        <v>185615000</v>
      </c>
      <c r="W2072" s="136">
        <v>186953000</v>
      </c>
      <c r="X2072" s="136">
        <v>188284000</v>
      </c>
      <c r="Y2072" s="136">
        <v>189686000</v>
      </c>
      <c r="Z2072" s="136">
        <v>191355000</v>
      </c>
      <c r="AA2072" s="136">
        <v>193213000</v>
      </c>
      <c r="AB2072" s="136">
        <v>194707000</v>
      </c>
      <c r="AC2072" s="136">
        <v>196371000</v>
      </c>
      <c r="AD2072" s="136">
        <v>198635000</v>
      </c>
      <c r="AE2072" s="136">
        <v>200658000</v>
      </c>
      <c r="AF2072" s="136">
        <v>202257000</v>
      </c>
      <c r="AG2072" s="136">
        <v>204276000</v>
      </c>
      <c r="AH2072" s="136">
        <v>207121000</v>
      </c>
    </row>
    <row r="2073" spans="1:34" x14ac:dyDescent="0.25">
      <c r="A2073" t="s">
        <v>1900</v>
      </c>
      <c r="B2073" t="s">
        <v>657</v>
      </c>
      <c r="C2073" t="s">
        <v>1</v>
      </c>
      <c r="D2073" s="136">
        <v>13928600</v>
      </c>
      <c r="E2073" s="136">
        <v>28491100</v>
      </c>
      <c r="F2073" s="136">
        <v>44177400</v>
      </c>
      <c r="G2073" s="136">
        <v>46352300</v>
      </c>
      <c r="H2073" s="136">
        <v>59095400</v>
      </c>
      <c r="I2073" s="136">
        <v>70335200</v>
      </c>
      <c r="J2073" s="136">
        <v>83065700</v>
      </c>
      <c r="K2073" s="136">
        <v>96516400</v>
      </c>
      <c r="L2073" s="136">
        <v>109711000</v>
      </c>
      <c r="M2073" s="136">
        <v>124792000</v>
      </c>
      <c r="N2073" s="136">
        <v>138569000</v>
      </c>
      <c r="O2073" s="136">
        <v>151647000</v>
      </c>
      <c r="P2073" s="136">
        <v>163812000</v>
      </c>
      <c r="Q2073" s="136">
        <v>175271000</v>
      </c>
      <c r="R2073" s="136">
        <v>175695000</v>
      </c>
      <c r="S2073" s="136">
        <v>174418000</v>
      </c>
      <c r="T2073" s="136">
        <v>177295000</v>
      </c>
      <c r="U2073" s="136">
        <v>179664000</v>
      </c>
      <c r="V2073" s="136">
        <v>186011000</v>
      </c>
      <c r="W2073" s="136">
        <v>188786000</v>
      </c>
      <c r="X2073" s="136">
        <v>216449000</v>
      </c>
      <c r="Y2073" s="136">
        <v>224596000</v>
      </c>
      <c r="Z2073" s="136">
        <v>234400000</v>
      </c>
      <c r="AA2073" s="136">
        <v>240703000</v>
      </c>
      <c r="AB2073" s="136">
        <v>256041000</v>
      </c>
      <c r="AC2073" s="136">
        <v>263865000</v>
      </c>
      <c r="AD2073" s="136">
        <v>269533000</v>
      </c>
      <c r="AE2073" s="136">
        <v>274520000</v>
      </c>
      <c r="AF2073" s="136">
        <v>280096000</v>
      </c>
      <c r="AG2073" s="136">
        <v>284823000</v>
      </c>
      <c r="AH2073" s="136">
        <v>290794000</v>
      </c>
    </row>
    <row r="2074" spans="1:34" x14ac:dyDescent="0.25">
      <c r="A2074" t="s">
        <v>1900</v>
      </c>
      <c r="B2074" t="s">
        <v>7340</v>
      </c>
      <c r="C2074" t="s">
        <v>1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25">
      <c r="A2075" t="s">
        <v>1900</v>
      </c>
      <c r="B2075" t="s">
        <v>7339</v>
      </c>
      <c r="C2075" t="s">
        <v>1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25">
      <c r="A2076" t="s">
        <v>1900</v>
      </c>
      <c r="B2076" t="s">
        <v>658</v>
      </c>
      <c r="C2076" t="s">
        <v>1</v>
      </c>
      <c r="D2076">
        <v>93091.5</v>
      </c>
      <c r="E2076">
        <v>92602.7</v>
      </c>
      <c r="F2076">
        <v>84604.800000000003</v>
      </c>
      <c r="G2076">
        <v>75687</v>
      </c>
      <c r="H2076">
        <v>66183.7</v>
      </c>
      <c r="I2076">
        <v>56816.3</v>
      </c>
      <c r="J2076">
        <v>47422.5</v>
      </c>
      <c r="K2076">
        <v>38094.5</v>
      </c>
      <c r="L2076">
        <v>28974.400000000001</v>
      </c>
      <c r="M2076">
        <v>19882.900000000001</v>
      </c>
      <c r="N2076">
        <v>10884</v>
      </c>
      <c r="O2076">
        <v>1945.44</v>
      </c>
      <c r="P2076">
        <v>-6940.41</v>
      </c>
      <c r="Q2076">
        <v>-6921.69</v>
      </c>
      <c r="R2076">
        <v>-6880.55</v>
      </c>
      <c r="S2076">
        <v>-6885.88</v>
      </c>
      <c r="T2076">
        <v>-6898.7</v>
      </c>
      <c r="U2076">
        <v>-6915.2</v>
      </c>
      <c r="V2076">
        <v>-6928.01</v>
      </c>
      <c r="W2076">
        <v>-6943.74</v>
      </c>
      <c r="X2076">
        <v>-6952.64</v>
      </c>
      <c r="Y2076">
        <v>-6958.44</v>
      </c>
      <c r="Z2076">
        <v>-6969.55</v>
      </c>
      <c r="AA2076">
        <v>-6981.98</v>
      </c>
      <c r="AB2076">
        <v>-6977.89</v>
      </c>
      <c r="AC2076">
        <v>-6977.76</v>
      </c>
      <c r="AD2076">
        <v>-6996.89</v>
      </c>
      <c r="AE2076">
        <v>-7007.11</v>
      </c>
      <c r="AF2076">
        <v>-6999.69</v>
      </c>
      <c r="AG2076">
        <v>-7001.78</v>
      </c>
      <c r="AH2076">
        <v>-7026.62</v>
      </c>
    </row>
    <row r="2077" spans="1:34" x14ac:dyDescent="0.25">
      <c r="A2077" t="s">
        <v>1900</v>
      </c>
      <c r="B2077" t="s">
        <v>7338</v>
      </c>
      <c r="C2077" t="s">
        <v>1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25">
      <c r="A2078" t="s">
        <v>1900</v>
      </c>
      <c r="B2078" t="s">
        <v>7337</v>
      </c>
      <c r="C2078" t="s">
        <v>1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25">
      <c r="A2079" t="s">
        <v>1900</v>
      </c>
      <c r="B2079" t="s">
        <v>659</v>
      </c>
      <c r="C2079" t="s">
        <v>1</v>
      </c>
      <c r="D2079">
        <v>14395.2</v>
      </c>
      <c r="E2079">
        <v>29469.7</v>
      </c>
      <c r="F2079">
        <v>46138.1</v>
      </c>
      <c r="G2079">
        <v>63656</v>
      </c>
      <c r="H2079">
        <v>80317.399999999994</v>
      </c>
      <c r="I2079">
        <v>96033.5</v>
      </c>
      <c r="J2079">
        <v>110800</v>
      </c>
      <c r="K2079">
        <v>125188</v>
      </c>
      <c r="L2079">
        <v>139305</v>
      </c>
      <c r="M2079">
        <v>153749</v>
      </c>
      <c r="N2079">
        <v>168603</v>
      </c>
      <c r="O2079">
        <v>183888</v>
      </c>
      <c r="P2079">
        <v>199677</v>
      </c>
      <c r="Q2079">
        <v>201008</v>
      </c>
      <c r="R2079">
        <v>204786</v>
      </c>
      <c r="S2079">
        <v>209111</v>
      </c>
      <c r="T2079">
        <v>215149</v>
      </c>
      <c r="U2079">
        <v>222668</v>
      </c>
      <c r="V2079">
        <v>232194</v>
      </c>
      <c r="W2079">
        <v>243827</v>
      </c>
      <c r="X2079">
        <v>256184</v>
      </c>
      <c r="Y2079">
        <v>269114</v>
      </c>
      <c r="Z2079">
        <v>281664</v>
      </c>
      <c r="AA2079">
        <v>294272</v>
      </c>
      <c r="AB2079">
        <v>306441</v>
      </c>
      <c r="AC2079">
        <v>317705</v>
      </c>
      <c r="AD2079">
        <v>328229</v>
      </c>
      <c r="AE2079">
        <v>336739</v>
      </c>
      <c r="AF2079">
        <v>344076</v>
      </c>
      <c r="AG2079">
        <v>349742</v>
      </c>
      <c r="AH2079">
        <v>354036</v>
      </c>
    </row>
    <row r="2080" spans="1:34" x14ac:dyDescent="0.25">
      <c r="A2080" t="s">
        <v>1900</v>
      </c>
      <c r="B2080" t="s">
        <v>660</v>
      </c>
      <c r="C2080" t="s">
        <v>1</v>
      </c>
      <c r="D2080" s="136">
        <v>3552940000</v>
      </c>
      <c r="E2080" s="136">
        <v>3643190000</v>
      </c>
      <c r="F2080" s="136">
        <v>3696520000</v>
      </c>
      <c r="G2080" s="136">
        <v>3724000000</v>
      </c>
      <c r="H2080" s="136">
        <v>3680360000</v>
      </c>
      <c r="I2080" s="136">
        <v>3606950000</v>
      </c>
      <c r="J2080" s="136">
        <v>3496490000</v>
      </c>
      <c r="K2080" s="136">
        <v>3382150000</v>
      </c>
      <c r="L2080" s="136">
        <v>3266400000</v>
      </c>
      <c r="M2080" s="136">
        <v>3151060000</v>
      </c>
      <c r="N2080" s="136">
        <v>3037920000</v>
      </c>
      <c r="O2080" s="136">
        <v>2928600000</v>
      </c>
      <c r="P2080" s="136">
        <v>2815510000</v>
      </c>
      <c r="Q2080" s="136">
        <v>2716040000</v>
      </c>
      <c r="R2080" s="136">
        <v>2620410000</v>
      </c>
      <c r="S2080" s="136">
        <v>2526560000</v>
      </c>
      <c r="T2080" s="136">
        <v>2435970000</v>
      </c>
      <c r="U2080" s="136">
        <v>2354240000</v>
      </c>
      <c r="V2080" s="136">
        <v>2289210000</v>
      </c>
      <c r="W2080" s="136">
        <v>2238870000</v>
      </c>
      <c r="X2080" s="136">
        <v>2190920000</v>
      </c>
      <c r="Y2080" s="136">
        <v>2147170000</v>
      </c>
      <c r="Z2080" s="136">
        <v>2108070000</v>
      </c>
      <c r="AA2080" s="136">
        <v>2072590000</v>
      </c>
      <c r="AB2080" s="136">
        <v>2039160000</v>
      </c>
      <c r="AC2080" s="136">
        <v>2008640000</v>
      </c>
      <c r="AD2080" s="136">
        <v>1981460000</v>
      </c>
      <c r="AE2080" s="136">
        <v>1956620000</v>
      </c>
      <c r="AF2080" s="136">
        <v>1932750000</v>
      </c>
      <c r="AG2080" s="136">
        <v>1910560000</v>
      </c>
      <c r="AH2080" s="136">
        <v>1891430000</v>
      </c>
    </row>
    <row r="2081" spans="1:34" x14ac:dyDescent="0.25">
      <c r="A2081" t="s">
        <v>1900</v>
      </c>
      <c r="B2081" t="s">
        <v>661</v>
      </c>
      <c r="C2081" t="s">
        <v>1</v>
      </c>
      <c r="D2081" s="136">
        <v>41105400</v>
      </c>
      <c r="E2081" s="136">
        <v>39833500</v>
      </c>
      <c r="F2081" s="136">
        <v>37879300</v>
      </c>
      <c r="G2081" s="136">
        <v>35973700</v>
      </c>
      <c r="H2081" s="136">
        <v>33141800</v>
      </c>
      <c r="I2081" s="136">
        <v>30347600</v>
      </c>
      <c r="J2081" s="136">
        <v>27546400</v>
      </c>
      <c r="K2081" s="136">
        <v>24871400</v>
      </c>
      <c r="L2081" s="136">
        <v>22373200</v>
      </c>
      <c r="M2081" s="136">
        <v>20043600</v>
      </c>
      <c r="N2081" s="136">
        <v>17912000</v>
      </c>
      <c r="O2081" s="136">
        <v>15970600</v>
      </c>
      <c r="P2081" s="136">
        <v>14185400</v>
      </c>
      <c r="Q2081" s="136">
        <v>15300800</v>
      </c>
      <c r="R2081" s="136">
        <v>16360100</v>
      </c>
      <c r="S2081" s="136">
        <v>17381500</v>
      </c>
      <c r="T2081" s="136">
        <v>18370600</v>
      </c>
      <c r="U2081" s="136">
        <v>19372700</v>
      </c>
      <c r="V2081" s="136">
        <v>20405600</v>
      </c>
      <c r="W2081" s="136">
        <v>21541000</v>
      </c>
      <c r="X2081" s="136">
        <v>22558000</v>
      </c>
      <c r="Y2081" s="136">
        <v>23653400</v>
      </c>
      <c r="Z2081" s="136">
        <v>24753500</v>
      </c>
      <c r="AA2081" s="136">
        <v>25865600</v>
      </c>
      <c r="AB2081" s="136">
        <v>26927900</v>
      </c>
      <c r="AC2081" s="136">
        <v>28025100</v>
      </c>
      <c r="AD2081" s="136">
        <v>29158300</v>
      </c>
      <c r="AE2081" s="136">
        <v>30311500</v>
      </c>
      <c r="AF2081" s="136">
        <v>31458500</v>
      </c>
      <c r="AG2081" s="136">
        <v>32606800</v>
      </c>
      <c r="AH2081" s="136">
        <v>33795000</v>
      </c>
    </row>
    <row r="2082" spans="1:34" x14ac:dyDescent="0.25">
      <c r="A2082" t="s">
        <v>1900</v>
      </c>
      <c r="B2082" t="s">
        <v>662</v>
      </c>
      <c r="C2082" t="s">
        <v>1</v>
      </c>
      <c r="D2082" s="136">
        <v>403348000</v>
      </c>
      <c r="E2082" s="136">
        <v>413517000</v>
      </c>
      <c r="F2082" s="136">
        <v>419435000</v>
      </c>
      <c r="G2082" s="136">
        <v>422332000</v>
      </c>
      <c r="H2082" s="136">
        <v>417066000</v>
      </c>
      <c r="I2082" s="136">
        <v>408352000</v>
      </c>
      <c r="J2082" s="136">
        <v>395406000</v>
      </c>
      <c r="K2082" s="136">
        <v>381981000</v>
      </c>
      <c r="L2082" s="136">
        <v>368393000</v>
      </c>
      <c r="M2082" s="136">
        <v>354855000</v>
      </c>
      <c r="N2082" s="136">
        <v>341575000</v>
      </c>
      <c r="O2082" s="136">
        <v>328737000</v>
      </c>
      <c r="P2082" s="136">
        <v>315491000</v>
      </c>
      <c r="Q2082" s="136">
        <v>303832000</v>
      </c>
      <c r="R2082" s="136">
        <v>292670000</v>
      </c>
      <c r="S2082" s="136">
        <v>281764000</v>
      </c>
      <c r="T2082" s="136">
        <v>271303000</v>
      </c>
      <c r="U2082" s="136">
        <v>261934000</v>
      </c>
      <c r="V2082" s="136">
        <v>254526000</v>
      </c>
      <c r="W2082" s="136">
        <v>248810000</v>
      </c>
      <c r="X2082" s="136">
        <v>243416000</v>
      </c>
      <c r="Y2082" s="136">
        <v>238504000</v>
      </c>
      <c r="Z2082" s="136">
        <v>234124000</v>
      </c>
      <c r="AA2082" s="136">
        <v>230154000</v>
      </c>
      <c r="AB2082" s="136">
        <v>226413000</v>
      </c>
      <c r="AC2082" s="136">
        <v>222999000</v>
      </c>
      <c r="AD2082" s="136">
        <v>219953000</v>
      </c>
      <c r="AE2082" s="136">
        <v>217168000</v>
      </c>
      <c r="AF2082" s="136">
        <v>214500000</v>
      </c>
      <c r="AG2082" s="136">
        <v>212010000</v>
      </c>
      <c r="AH2082" s="136">
        <v>209859000</v>
      </c>
    </row>
    <row r="2083" spans="1:34" x14ac:dyDescent="0.25">
      <c r="A2083" t="s">
        <v>1900</v>
      </c>
      <c r="B2083" t="s">
        <v>663</v>
      </c>
      <c r="C2083" t="s">
        <v>1</v>
      </c>
      <c r="D2083" s="136">
        <v>1849820</v>
      </c>
      <c r="E2083" s="136">
        <v>1572180</v>
      </c>
      <c r="F2083" s="136">
        <v>1495050</v>
      </c>
      <c r="G2083" s="136">
        <v>1101050</v>
      </c>
      <c r="H2083" s="136">
        <v>1044550</v>
      </c>
      <c r="I2083">
        <v>957979</v>
      </c>
      <c r="J2083">
        <v>892111</v>
      </c>
      <c r="K2083">
        <v>830850</v>
      </c>
      <c r="L2083">
        <v>761751</v>
      </c>
      <c r="M2083">
        <v>705011</v>
      </c>
      <c r="N2083">
        <v>639842</v>
      </c>
      <c r="O2083">
        <v>575336</v>
      </c>
      <c r="P2083">
        <v>510284</v>
      </c>
      <c r="Q2083">
        <v>547729</v>
      </c>
      <c r="R2083">
        <v>587666</v>
      </c>
      <c r="S2083">
        <v>620838</v>
      </c>
      <c r="T2083">
        <v>667184</v>
      </c>
      <c r="U2083">
        <v>710697</v>
      </c>
      <c r="V2083">
        <v>771408</v>
      </c>
      <c r="W2083">
        <v>820025</v>
      </c>
      <c r="X2083">
        <v>981326</v>
      </c>
      <c r="Y2083" s="136">
        <v>1059140</v>
      </c>
      <c r="Z2083" s="136">
        <v>1145950</v>
      </c>
      <c r="AA2083" s="136">
        <v>1216790</v>
      </c>
      <c r="AB2083" s="136">
        <v>1338860</v>
      </c>
      <c r="AC2083" s="136">
        <v>1423020</v>
      </c>
      <c r="AD2083" s="136">
        <v>1493570</v>
      </c>
      <c r="AE2083" s="136">
        <v>1562610</v>
      </c>
      <c r="AF2083" s="136">
        <v>1638930</v>
      </c>
      <c r="AG2083" s="136">
        <v>1708260</v>
      </c>
      <c r="AH2083" s="136">
        <v>1781180</v>
      </c>
    </row>
    <row r="2084" spans="1:34" x14ac:dyDescent="0.25">
      <c r="A2084" t="s">
        <v>1900</v>
      </c>
      <c r="B2084" t="s">
        <v>7336</v>
      </c>
      <c r="C2084" t="s">
        <v>1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25">
      <c r="A2085" t="s">
        <v>1900</v>
      </c>
      <c r="B2085" t="s">
        <v>7335</v>
      </c>
      <c r="C2085" t="s">
        <v>1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25">
      <c r="A2086" t="s">
        <v>1900</v>
      </c>
      <c r="B2086" t="s">
        <v>664</v>
      </c>
      <c r="C2086" t="s">
        <v>1</v>
      </c>
      <c r="D2086" s="136">
        <v>1095110</v>
      </c>
      <c r="E2086" s="136">
        <v>1061550</v>
      </c>
      <c r="F2086" s="136">
        <v>1012000</v>
      </c>
      <c r="G2086">
        <v>952099</v>
      </c>
      <c r="H2086">
        <v>873753</v>
      </c>
      <c r="I2086">
        <v>792799</v>
      </c>
      <c r="J2086">
        <v>710323</v>
      </c>
      <c r="K2086">
        <v>628380</v>
      </c>
      <c r="L2086">
        <v>547910</v>
      </c>
      <c r="M2086">
        <v>470036</v>
      </c>
      <c r="N2086">
        <v>394710</v>
      </c>
      <c r="O2086">
        <v>321917</v>
      </c>
      <c r="P2086">
        <v>251721</v>
      </c>
      <c r="Q2086">
        <v>247906</v>
      </c>
      <c r="R2086">
        <v>246404</v>
      </c>
      <c r="S2086">
        <v>244998</v>
      </c>
      <c r="T2086">
        <v>243056</v>
      </c>
      <c r="U2086">
        <v>242389</v>
      </c>
      <c r="V2086">
        <v>242284</v>
      </c>
      <c r="W2086">
        <v>243548</v>
      </c>
      <c r="X2086">
        <v>245106</v>
      </c>
      <c r="Y2086">
        <v>246857</v>
      </c>
      <c r="Z2086">
        <v>248214</v>
      </c>
      <c r="AA2086">
        <v>249741</v>
      </c>
      <c r="AB2086">
        <v>252096</v>
      </c>
      <c r="AC2086">
        <v>254034</v>
      </c>
      <c r="AD2086">
        <v>256336</v>
      </c>
      <c r="AE2086">
        <v>258188</v>
      </c>
      <c r="AF2086">
        <v>260692</v>
      </c>
      <c r="AG2086">
        <v>263269</v>
      </c>
      <c r="AH2086">
        <v>265481</v>
      </c>
    </row>
    <row r="2087" spans="1:34" x14ac:dyDescent="0.25">
      <c r="A2087" t="s">
        <v>1900</v>
      </c>
      <c r="B2087" t="s">
        <v>7334</v>
      </c>
      <c r="C2087" t="s">
        <v>1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25">
      <c r="A2088" t="s">
        <v>1900</v>
      </c>
      <c r="B2088" t="s">
        <v>7333</v>
      </c>
      <c r="C2088" t="s">
        <v>1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25">
      <c r="A2089" t="s">
        <v>1900</v>
      </c>
      <c r="B2089" t="s">
        <v>665</v>
      </c>
      <c r="C2089" t="s">
        <v>1</v>
      </c>
      <c r="D2089">
        <v>0</v>
      </c>
      <c r="E2089">
        <v>2584.62</v>
      </c>
      <c r="F2089">
        <v>5246.72</v>
      </c>
      <c r="G2089">
        <v>7903.7</v>
      </c>
      <c r="H2089">
        <v>10491.4</v>
      </c>
      <c r="I2089">
        <v>13053.9</v>
      </c>
      <c r="J2089">
        <v>15556</v>
      </c>
      <c r="K2089">
        <v>18007.400000000001</v>
      </c>
      <c r="L2089">
        <v>17951.7</v>
      </c>
      <c r="M2089">
        <v>20427.099999999999</v>
      </c>
      <c r="N2089">
        <v>22913.4</v>
      </c>
      <c r="O2089">
        <v>22832.9</v>
      </c>
      <c r="P2089">
        <v>25374.9</v>
      </c>
      <c r="Q2089">
        <v>27893.5</v>
      </c>
      <c r="R2089">
        <v>30318.3</v>
      </c>
      <c r="S2089">
        <v>30427.4</v>
      </c>
      <c r="T2089">
        <v>30577.7</v>
      </c>
      <c r="U2089">
        <v>30755</v>
      </c>
      <c r="V2089">
        <v>30918.7</v>
      </c>
      <c r="W2089">
        <v>31095.7</v>
      </c>
      <c r="X2089">
        <v>31241.1</v>
      </c>
      <c r="Y2089">
        <v>31370.2</v>
      </c>
      <c r="Z2089">
        <v>34139.800000000003</v>
      </c>
      <c r="AA2089">
        <v>34299.1</v>
      </c>
      <c r="AB2089">
        <v>34374.1</v>
      </c>
      <c r="AC2089">
        <v>37109.4</v>
      </c>
      <c r="AD2089">
        <v>37300</v>
      </c>
      <c r="AE2089">
        <v>37443</v>
      </c>
      <c r="AF2089">
        <v>37491.599999999999</v>
      </c>
      <c r="AG2089">
        <v>37590.300000000003</v>
      </c>
      <c r="AH2089">
        <v>37810.9</v>
      </c>
    </row>
    <row r="2090" spans="1:34" x14ac:dyDescent="0.25">
      <c r="A2090" t="s">
        <v>1900</v>
      </c>
      <c r="B2090" t="s">
        <v>666</v>
      </c>
      <c r="C2090" t="s">
        <v>1</v>
      </c>
      <c r="D2090" s="136">
        <v>168901000</v>
      </c>
      <c r="E2090" s="136">
        <v>179101000</v>
      </c>
      <c r="F2090" s="136">
        <v>176211000</v>
      </c>
      <c r="G2090" s="136">
        <v>171791000</v>
      </c>
      <c r="H2090" s="136">
        <v>166004000</v>
      </c>
      <c r="I2090" s="136">
        <v>160306000</v>
      </c>
      <c r="J2090" s="136">
        <v>154259000</v>
      </c>
      <c r="K2090" s="136">
        <v>148092000</v>
      </c>
      <c r="L2090" s="136">
        <v>142527000</v>
      </c>
      <c r="M2090" s="136">
        <v>136836000</v>
      </c>
      <c r="N2090" s="136">
        <v>131382000</v>
      </c>
      <c r="O2090" s="136">
        <v>126064000</v>
      </c>
      <c r="P2090" s="136">
        <v>121173000</v>
      </c>
      <c r="Q2090" s="136">
        <v>116283000</v>
      </c>
      <c r="R2090" s="136">
        <v>116667000</v>
      </c>
      <c r="S2090" s="136">
        <v>117380000</v>
      </c>
      <c r="T2090" s="136">
        <v>118094000</v>
      </c>
      <c r="U2090" s="136">
        <v>118828000</v>
      </c>
      <c r="V2090" s="136">
        <v>119571000</v>
      </c>
      <c r="W2090" s="136">
        <v>120500000</v>
      </c>
      <c r="X2090" s="136">
        <v>121426000</v>
      </c>
      <c r="Y2090" s="136">
        <v>122401000</v>
      </c>
      <c r="Z2090" s="136">
        <v>123548000</v>
      </c>
      <c r="AA2090" s="136">
        <v>124815000</v>
      </c>
      <c r="AB2090" s="136">
        <v>125845000</v>
      </c>
      <c r="AC2090" s="136">
        <v>126980000</v>
      </c>
      <c r="AD2090" s="136">
        <v>128500000</v>
      </c>
      <c r="AE2090" s="136">
        <v>129860000</v>
      </c>
      <c r="AF2090" s="136">
        <v>130935000</v>
      </c>
      <c r="AG2090" s="136">
        <v>132274000</v>
      </c>
      <c r="AH2090" s="136">
        <v>134144000</v>
      </c>
    </row>
    <row r="2091" spans="1:34" x14ac:dyDescent="0.25">
      <c r="A2091" t="s">
        <v>1900</v>
      </c>
      <c r="B2091" t="s">
        <v>667</v>
      </c>
      <c r="C2091" t="s">
        <v>1</v>
      </c>
      <c r="D2091" s="136">
        <v>17532700</v>
      </c>
      <c r="E2091" s="136">
        <v>40890800</v>
      </c>
      <c r="F2091" s="136">
        <v>63404000</v>
      </c>
      <c r="G2091" s="136">
        <v>85786700</v>
      </c>
      <c r="H2091" s="136">
        <v>106212000</v>
      </c>
      <c r="I2091" s="136">
        <v>126216000</v>
      </c>
      <c r="J2091" s="136">
        <v>145292000</v>
      </c>
      <c r="K2091" s="136">
        <v>163663000</v>
      </c>
      <c r="L2091" s="136">
        <v>182532000</v>
      </c>
      <c r="M2091" s="136">
        <v>200974000</v>
      </c>
      <c r="N2091" s="136">
        <v>219740000</v>
      </c>
      <c r="O2091" s="136">
        <v>238454000</v>
      </c>
      <c r="P2091" s="136">
        <v>257957000</v>
      </c>
      <c r="Q2091" s="136">
        <v>277352000</v>
      </c>
      <c r="R2091" s="136">
        <v>277069000</v>
      </c>
      <c r="S2091" s="136">
        <v>276614000</v>
      </c>
      <c r="T2091" s="136">
        <v>276533000</v>
      </c>
      <c r="U2091" s="136">
        <v>277421000</v>
      </c>
      <c r="V2091" s="136">
        <v>278724000</v>
      </c>
      <c r="W2091" s="136">
        <v>280919000</v>
      </c>
      <c r="X2091" s="136">
        <v>281848000</v>
      </c>
      <c r="Y2091" s="136">
        <v>284128000</v>
      </c>
      <c r="Z2091" s="136">
        <v>286814000</v>
      </c>
      <c r="AA2091" s="136">
        <v>289842000</v>
      </c>
      <c r="AB2091" s="136">
        <v>291709000</v>
      </c>
      <c r="AC2091" s="136">
        <v>294367000</v>
      </c>
      <c r="AD2091" s="136">
        <v>298071000</v>
      </c>
      <c r="AE2091" s="136">
        <v>301650000</v>
      </c>
      <c r="AF2091" s="136">
        <v>304549000</v>
      </c>
      <c r="AG2091" s="136">
        <v>307964000</v>
      </c>
      <c r="AH2091" s="136">
        <v>312539000</v>
      </c>
    </row>
    <row r="2092" spans="1:34" x14ac:dyDescent="0.25">
      <c r="A2092" t="s">
        <v>1900</v>
      </c>
      <c r="B2092" t="s">
        <v>668</v>
      </c>
      <c r="C2092" t="s">
        <v>1</v>
      </c>
      <c r="D2092" s="136">
        <v>19184800</v>
      </c>
      <c r="E2092" s="136">
        <v>20343200</v>
      </c>
      <c r="F2092" s="136">
        <v>20014700</v>
      </c>
      <c r="G2092" s="136">
        <v>19512400</v>
      </c>
      <c r="H2092" s="136">
        <v>18854800</v>
      </c>
      <c r="I2092" s="136">
        <v>18207000</v>
      </c>
      <c r="J2092" s="136">
        <v>17519600</v>
      </c>
      <c r="K2092" s="136">
        <v>16818200</v>
      </c>
      <c r="L2092" s="136">
        <v>16185100</v>
      </c>
      <c r="M2092" s="136">
        <v>15537200</v>
      </c>
      <c r="N2092" s="136">
        <v>14915700</v>
      </c>
      <c r="O2092" s="136">
        <v>14309300</v>
      </c>
      <c r="P2092" s="136">
        <v>13750600</v>
      </c>
      <c r="Q2092" s="136">
        <v>13191500</v>
      </c>
      <c r="R2092" s="136">
        <v>13230800</v>
      </c>
      <c r="S2092" s="136">
        <v>13306600</v>
      </c>
      <c r="T2092" s="136">
        <v>13381800</v>
      </c>
      <c r="U2092" s="136">
        <v>13458400</v>
      </c>
      <c r="V2092" s="136">
        <v>13535400</v>
      </c>
      <c r="W2092" s="136">
        <v>13633100</v>
      </c>
      <c r="X2092" s="136">
        <v>13730100</v>
      </c>
      <c r="Y2092" s="136">
        <v>13832300</v>
      </c>
      <c r="Z2092" s="136">
        <v>13954100</v>
      </c>
      <c r="AA2092" s="136">
        <v>14089500</v>
      </c>
      <c r="AB2092" s="136">
        <v>14198500</v>
      </c>
      <c r="AC2092" s="136">
        <v>14319800</v>
      </c>
      <c r="AD2092" s="136">
        <v>14484900</v>
      </c>
      <c r="AE2092" s="136">
        <v>14632500</v>
      </c>
      <c r="AF2092" s="136">
        <v>14749000</v>
      </c>
      <c r="AG2092" s="136">
        <v>14896300</v>
      </c>
      <c r="AH2092" s="136">
        <v>15103700</v>
      </c>
    </row>
    <row r="2093" spans="1:34" x14ac:dyDescent="0.25">
      <c r="A2093" t="s">
        <v>1900</v>
      </c>
      <c r="B2093" t="s">
        <v>669</v>
      </c>
      <c r="C2093" t="s">
        <v>1</v>
      </c>
      <c r="D2093">
        <v>789006</v>
      </c>
      <c r="E2093" s="136">
        <v>1613920</v>
      </c>
      <c r="F2093" s="136">
        <v>2502490</v>
      </c>
      <c r="G2093" s="136">
        <v>2625690</v>
      </c>
      <c r="H2093" s="136">
        <v>3347540</v>
      </c>
      <c r="I2093" s="136">
        <v>3984230</v>
      </c>
      <c r="J2093" s="136">
        <v>4705370</v>
      </c>
      <c r="K2093" s="136">
        <v>5467300</v>
      </c>
      <c r="L2093" s="136">
        <v>6214740</v>
      </c>
      <c r="M2093" s="136">
        <v>7069030</v>
      </c>
      <c r="N2093" s="136">
        <v>7849420</v>
      </c>
      <c r="O2093" s="136">
        <v>8590220</v>
      </c>
      <c r="P2093" s="136">
        <v>9279380</v>
      </c>
      <c r="Q2093" s="136">
        <v>9928460</v>
      </c>
      <c r="R2093" s="136">
        <v>9952500</v>
      </c>
      <c r="S2093" s="136">
        <v>9880160</v>
      </c>
      <c r="T2093" s="136">
        <v>10043100</v>
      </c>
      <c r="U2093" s="136">
        <v>10177300</v>
      </c>
      <c r="V2093" s="136">
        <v>10536800</v>
      </c>
      <c r="W2093" s="136">
        <v>10694000</v>
      </c>
      <c r="X2093" s="136">
        <v>12261100</v>
      </c>
      <c r="Y2093" s="136">
        <v>12722500</v>
      </c>
      <c r="Z2093" s="136">
        <v>13277900</v>
      </c>
      <c r="AA2093" s="136">
        <v>13634900</v>
      </c>
      <c r="AB2093" s="136">
        <v>14503800</v>
      </c>
      <c r="AC2093" s="136">
        <v>14947000</v>
      </c>
      <c r="AD2093" s="136">
        <v>15268000</v>
      </c>
      <c r="AE2093" s="136">
        <v>15550600</v>
      </c>
      <c r="AF2093" s="136">
        <v>15866400</v>
      </c>
      <c r="AG2093" s="136">
        <v>16134200</v>
      </c>
      <c r="AH2093" s="136">
        <v>16472400</v>
      </c>
    </row>
    <row r="2094" spans="1:34" x14ac:dyDescent="0.25">
      <c r="A2094" t="s">
        <v>1900</v>
      </c>
      <c r="B2094" t="s">
        <v>7332</v>
      </c>
      <c r="C2094" t="s">
        <v>1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25">
      <c r="A2095" t="s">
        <v>1900</v>
      </c>
      <c r="B2095" t="s">
        <v>7331</v>
      </c>
      <c r="C2095" t="s">
        <v>1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25">
      <c r="A2096" t="s">
        <v>1900</v>
      </c>
      <c r="B2096" t="s">
        <v>670</v>
      </c>
      <c r="C2096" t="s">
        <v>1</v>
      </c>
      <c r="D2096">
        <v>18150.2</v>
      </c>
      <c r="E2096">
        <v>18054.900000000001</v>
      </c>
      <c r="F2096">
        <v>16495.5</v>
      </c>
      <c r="G2096">
        <v>14756.8</v>
      </c>
      <c r="H2096">
        <v>12903.9</v>
      </c>
      <c r="I2096">
        <v>11077.6</v>
      </c>
      <c r="J2096">
        <v>9246.0400000000009</v>
      </c>
      <c r="K2096">
        <v>7427.34</v>
      </c>
      <c r="L2096">
        <v>5649.19</v>
      </c>
      <c r="M2096">
        <v>3876.6</v>
      </c>
      <c r="N2096">
        <v>2122.0700000000002</v>
      </c>
      <c r="O2096">
        <v>379.30599999999998</v>
      </c>
      <c r="P2096">
        <v>-1353.18</v>
      </c>
      <c r="Q2096">
        <v>-1349.53</v>
      </c>
      <c r="R2096">
        <v>-1341.51</v>
      </c>
      <c r="S2096">
        <v>-1342.55</v>
      </c>
      <c r="T2096">
        <v>-1345.05</v>
      </c>
      <c r="U2096">
        <v>-1348.27</v>
      </c>
      <c r="V2096">
        <v>-1350.76</v>
      </c>
      <c r="W2096">
        <v>-1353.83</v>
      </c>
      <c r="X2096">
        <v>-1355.57</v>
      </c>
      <c r="Y2096">
        <v>-1356.7</v>
      </c>
      <c r="Z2096">
        <v>-1358.86</v>
      </c>
      <c r="AA2096">
        <v>-1361.29</v>
      </c>
      <c r="AB2096">
        <v>-1360.49</v>
      </c>
      <c r="AC2096">
        <v>-1360.46</v>
      </c>
      <c r="AD2096">
        <v>-1364.19</v>
      </c>
      <c r="AE2096">
        <v>-1366.19</v>
      </c>
      <c r="AF2096">
        <v>-1364.74</v>
      </c>
      <c r="AG2096">
        <v>-1365.15</v>
      </c>
      <c r="AH2096">
        <v>-1369.99</v>
      </c>
    </row>
    <row r="2097" spans="1:34" x14ac:dyDescent="0.25">
      <c r="A2097" t="s">
        <v>1900</v>
      </c>
      <c r="B2097" t="s">
        <v>7330</v>
      </c>
      <c r="C2097" t="s">
        <v>1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25">
      <c r="A2098" t="s">
        <v>1900</v>
      </c>
      <c r="B2098" t="s">
        <v>7329</v>
      </c>
      <c r="C2098" t="s">
        <v>1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25">
      <c r="A2099" t="s">
        <v>1900</v>
      </c>
      <c r="B2099" t="s">
        <v>671</v>
      </c>
      <c r="C2099" t="s">
        <v>1</v>
      </c>
      <c r="D2099">
        <v>5769.2</v>
      </c>
      <c r="E2099">
        <v>11810.6</v>
      </c>
      <c r="F2099">
        <v>18490.8</v>
      </c>
      <c r="G2099">
        <v>25511.5</v>
      </c>
      <c r="H2099">
        <v>32188.9</v>
      </c>
      <c r="I2099">
        <v>38487.5</v>
      </c>
      <c r="J2099">
        <v>44405.4</v>
      </c>
      <c r="K2099">
        <v>50171.6</v>
      </c>
      <c r="L2099">
        <v>55829.3</v>
      </c>
      <c r="M2099">
        <v>61618.1</v>
      </c>
      <c r="N2099">
        <v>67571.5</v>
      </c>
      <c r="O2099">
        <v>73697</v>
      </c>
      <c r="P2099">
        <v>80024.800000000003</v>
      </c>
      <c r="Q2099">
        <v>80558.2</v>
      </c>
      <c r="R2099">
        <v>82072.2</v>
      </c>
      <c r="S2099">
        <v>83805.899999999994</v>
      </c>
      <c r="T2099">
        <v>86225.5</v>
      </c>
      <c r="U2099">
        <v>89238.9</v>
      </c>
      <c r="V2099">
        <v>93056.8</v>
      </c>
      <c r="W2099">
        <v>97718.9</v>
      </c>
      <c r="X2099">
        <v>102671</v>
      </c>
      <c r="Y2099">
        <v>107853</v>
      </c>
      <c r="Z2099">
        <v>112883</v>
      </c>
      <c r="AA2099">
        <v>117936</v>
      </c>
      <c r="AB2099">
        <v>122813</v>
      </c>
      <c r="AC2099">
        <v>127327</v>
      </c>
      <c r="AD2099">
        <v>131545</v>
      </c>
      <c r="AE2099">
        <v>134956</v>
      </c>
      <c r="AF2099">
        <v>137896</v>
      </c>
      <c r="AG2099">
        <v>140167</v>
      </c>
      <c r="AH2099">
        <v>141887</v>
      </c>
    </row>
    <row r="2100" spans="1:34" x14ac:dyDescent="0.25">
      <c r="A2100" t="s">
        <v>1900</v>
      </c>
      <c r="B2100" t="s">
        <v>672</v>
      </c>
      <c r="C2100" t="s">
        <v>1</v>
      </c>
      <c r="D2100" s="136">
        <v>1283850000</v>
      </c>
      <c r="E2100" s="136">
        <v>1316460000</v>
      </c>
      <c r="F2100" s="136">
        <v>1335730000</v>
      </c>
      <c r="G2100" s="136">
        <v>1345660000</v>
      </c>
      <c r="H2100" s="136">
        <v>1329890000</v>
      </c>
      <c r="I2100" s="136">
        <v>1303370000</v>
      </c>
      <c r="J2100" s="136">
        <v>1263450000</v>
      </c>
      <c r="K2100" s="136">
        <v>1222130000</v>
      </c>
      <c r="L2100" s="136">
        <v>1180310000</v>
      </c>
      <c r="M2100" s="136">
        <v>1138630000</v>
      </c>
      <c r="N2100" s="136">
        <v>1097750000</v>
      </c>
      <c r="O2100" s="136">
        <v>1058250000</v>
      </c>
      <c r="P2100" s="136">
        <v>1017380000</v>
      </c>
      <c r="Q2100" s="136">
        <v>981436000</v>
      </c>
      <c r="R2100" s="136">
        <v>946882000</v>
      </c>
      <c r="S2100" s="136">
        <v>912970000</v>
      </c>
      <c r="T2100" s="136">
        <v>880235000</v>
      </c>
      <c r="U2100" s="136">
        <v>850701000</v>
      </c>
      <c r="V2100" s="136">
        <v>827204000</v>
      </c>
      <c r="W2100" s="136">
        <v>809013000</v>
      </c>
      <c r="X2100" s="136">
        <v>791688000</v>
      </c>
      <c r="Y2100" s="136">
        <v>775878000</v>
      </c>
      <c r="Z2100" s="136">
        <v>761749000</v>
      </c>
      <c r="AA2100" s="136">
        <v>748929000</v>
      </c>
      <c r="AB2100" s="136">
        <v>736847000</v>
      </c>
      <c r="AC2100" s="136">
        <v>725820000</v>
      </c>
      <c r="AD2100" s="136">
        <v>715997000</v>
      </c>
      <c r="AE2100" s="136">
        <v>707022000</v>
      </c>
      <c r="AF2100" s="136">
        <v>698396000</v>
      </c>
      <c r="AG2100" s="136">
        <v>690378000</v>
      </c>
      <c r="AH2100" s="136">
        <v>683466000</v>
      </c>
    </row>
    <row r="2101" spans="1:34" x14ac:dyDescent="0.25">
      <c r="A2101" t="s">
        <v>1900</v>
      </c>
      <c r="B2101" t="s">
        <v>673</v>
      </c>
      <c r="C2101" t="s">
        <v>1</v>
      </c>
      <c r="D2101" s="136">
        <v>28263000</v>
      </c>
      <c r="E2101" s="136">
        <v>27388400</v>
      </c>
      <c r="F2101" s="136">
        <v>26044800</v>
      </c>
      <c r="G2101" s="136">
        <v>24734600</v>
      </c>
      <c r="H2101" s="136">
        <v>22787400</v>
      </c>
      <c r="I2101" s="136">
        <v>20866200</v>
      </c>
      <c r="J2101" s="136">
        <v>18940200</v>
      </c>
      <c r="K2101" s="136">
        <v>17100900</v>
      </c>
      <c r="L2101" s="136">
        <v>15383200</v>
      </c>
      <c r="M2101" s="136">
        <v>13781400</v>
      </c>
      <c r="N2101" s="136">
        <v>12315800</v>
      </c>
      <c r="O2101" s="136">
        <v>10981000</v>
      </c>
      <c r="P2101" s="136">
        <v>9753490</v>
      </c>
      <c r="Q2101" s="136">
        <v>10520400</v>
      </c>
      <c r="R2101" s="136">
        <v>11248800</v>
      </c>
      <c r="S2101" s="136">
        <v>11951100</v>
      </c>
      <c r="T2101" s="136">
        <v>12631100</v>
      </c>
      <c r="U2101" s="136">
        <v>13320200</v>
      </c>
      <c r="V2101" s="136">
        <v>14030300</v>
      </c>
      <c r="W2101" s="136">
        <v>14811000</v>
      </c>
      <c r="X2101" s="136">
        <v>15510200</v>
      </c>
      <c r="Y2101" s="136">
        <v>16263400</v>
      </c>
      <c r="Z2101" s="136">
        <v>17019800</v>
      </c>
      <c r="AA2101" s="136">
        <v>17784500</v>
      </c>
      <c r="AB2101" s="136">
        <v>18514900</v>
      </c>
      <c r="AC2101" s="136">
        <v>19269300</v>
      </c>
      <c r="AD2101" s="136">
        <v>20048400</v>
      </c>
      <c r="AE2101" s="136">
        <v>20841400</v>
      </c>
      <c r="AF2101" s="136">
        <v>21630000</v>
      </c>
      <c r="AG2101" s="136">
        <v>22419500</v>
      </c>
      <c r="AH2101" s="136">
        <v>23236500</v>
      </c>
    </row>
    <row r="2102" spans="1:34" x14ac:dyDescent="0.25">
      <c r="A2102" t="s">
        <v>1900</v>
      </c>
      <c r="B2102" t="s">
        <v>674</v>
      </c>
      <c r="C2102" t="s">
        <v>1</v>
      </c>
      <c r="D2102" s="136">
        <v>145749000</v>
      </c>
      <c r="E2102" s="136">
        <v>149424000</v>
      </c>
      <c r="F2102" s="136">
        <v>151562000</v>
      </c>
      <c r="G2102" s="136">
        <v>152609000</v>
      </c>
      <c r="H2102" s="136">
        <v>150706000</v>
      </c>
      <c r="I2102" s="136">
        <v>147558000</v>
      </c>
      <c r="J2102" s="136">
        <v>142880000</v>
      </c>
      <c r="K2102" s="136">
        <v>138028000</v>
      </c>
      <c r="L2102" s="136">
        <v>133118000</v>
      </c>
      <c r="M2102" s="136">
        <v>128226000</v>
      </c>
      <c r="N2102" s="136">
        <v>123428000</v>
      </c>
      <c r="O2102" s="136">
        <v>118789000</v>
      </c>
      <c r="P2102" s="136">
        <v>114002000</v>
      </c>
      <c r="Q2102" s="136">
        <v>109789000</v>
      </c>
      <c r="R2102" s="136">
        <v>105756000</v>
      </c>
      <c r="S2102" s="136">
        <v>101815000</v>
      </c>
      <c r="T2102" s="136">
        <v>98035000</v>
      </c>
      <c r="U2102" s="136">
        <v>94649500</v>
      </c>
      <c r="V2102" s="136">
        <v>91972700</v>
      </c>
      <c r="W2102" s="136">
        <v>89907300</v>
      </c>
      <c r="X2102" s="136">
        <v>87958200</v>
      </c>
      <c r="Y2102" s="136">
        <v>86183300</v>
      </c>
      <c r="Z2102" s="136">
        <v>84600300</v>
      </c>
      <c r="AA2102" s="136">
        <v>83165700</v>
      </c>
      <c r="AB2102" s="136">
        <v>81814200</v>
      </c>
      <c r="AC2102" s="136">
        <v>80580400</v>
      </c>
      <c r="AD2102" s="136">
        <v>79479900</v>
      </c>
      <c r="AE2102" s="136">
        <v>78473300</v>
      </c>
      <c r="AF2102" s="136">
        <v>77509500</v>
      </c>
      <c r="AG2102" s="136">
        <v>76609500</v>
      </c>
      <c r="AH2102" s="136">
        <v>75832200</v>
      </c>
    </row>
    <row r="2103" spans="1:34" x14ac:dyDescent="0.25">
      <c r="A2103" t="s">
        <v>1900</v>
      </c>
      <c r="B2103" t="s">
        <v>675</v>
      </c>
      <c r="C2103" t="s">
        <v>1</v>
      </c>
      <c r="D2103" s="136">
        <v>1271890</v>
      </c>
      <c r="E2103" s="136">
        <v>1080990</v>
      </c>
      <c r="F2103" s="136">
        <v>1027960</v>
      </c>
      <c r="G2103">
        <v>757055</v>
      </c>
      <c r="H2103">
        <v>718202</v>
      </c>
      <c r="I2103">
        <v>658680</v>
      </c>
      <c r="J2103">
        <v>613391</v>
      </c>
      <c r="K2103">
        <v>571270</v>
      </c>
      <c r="L2103">
        <v>523759</v>
      </c>
      <c r="M2103">
        <v>484747</v>
      </c>
      <c r="N2103">
        <v>439938</v>
      </c>
      <c r="O2103">
        <v>395585</v>
      </c>
      <c r="P2103">
        <v>350858</v>
      </c>
      <c r="Q2103">
        <v>376604</v>
      </c>
      <c r="R2103">
        <v>404064</v>
      </c>
      <c r="S2103">
        <v>426871</v>
      </c>
      <c r="T2103">
        <v>458738</v>
      </c>
      <c r="U2103">
        <v>488656</v>
      </c>
      <c r="V2103">
        <v>530399</v>
      </c>
      <c r="W2103">
        <v>563827</v>
      </c>
      <c r="X2103">
        <v>674733</v>
      </c>
      <c r="Y2103">
        <v>728234</v>
      </c>
      <c r="Z2103">
        <v>787922</v>
      </c>
      <c r="AA2103">
        <v>836630</v>
      </c>
      <c r="AB2103">
        <v>920562</v>
      </c>
      <c r="AC2103">
        <v>978430</v>
      </c>
      <c r="AD2103" s="136">
        <v>1026940</v>
      </c>
      <c r="AE2103" s="136">
        <v>1074410</v>
      </c>
      <c r="AF2103" s="136">
        <v>1126880</v>
      </c>
      <c r="AG2103" s="136">
        <v>1174550</v>
      </c>
      <c r="AH2103" s="136">
        <v>1224690</v>
      </c>
    </row>
    <row r="2104" spans="1:34" x14ac:dyDescent="0.25">
      <c r="A2104" t="s">
        <v>1900</v>
      </c>
      <c r="B2104" t="s">
        <v>7328</v>
      </c>
      <c r="C2104" t="s">
        <v>1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25">
      <c r="A2105" t="s">
        <v>1900</v>
      </c>
      <c r="B2105" t="s">
        <v>7327</v>
      </c>
      <c r="C2105" t="s">
        <v>1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25">
      <c r="A2106" t="s">
        <v>1900</v>
      </c>
      <c r="B2106" t="s">
        <v>676</v>
      </c>
      <c r="C2106" t="s">
        <v>1</v>
      </c>
      <c r="D2106">
        <v>439039</v>
      </c>
      <c r="E2106">
        <v>425585</v>
      </c>
      <c r="F2106">
        <v>405719</v>
      </c>
      <c r="G2106">
        <v>381706</v>
      </c>
      <c r="H2106">
        <v>350296</v>
      </c>
      <c r="I2106">
        <v>317841</v>
      </c>
      <c r="J2106">
        <v>284775</v>
      </c>
      <c r="K2106">
        <v>251924</v>
      </c>
      <c r="L2106">
        <v>219662</v>
      </c>
      <c r="M2106">
        <v>188442</v>
      </c>
      <c r="N2106">
        <v>158243</v>
      </c>
      <c r="O2106">
        <v>129060</v>
      </c>
      <c r="P2106">
        <v>100918</v>
      </c>
      <c r="Q2106">
        <v>99388.1</v>
      </c>
      <c r="R2106">
        <v>98785.8</v>
      </c>
      <c r="S2106">
        <v>98222</v>
      </c>
      <c r="T2106">
        <v>97443.6</v>
      </c>
      <c r="U2106">
        <v>97176.3</v>
      </c>
      <c r="V2106">
        <v>97134.1</v>
      </c>
      <c r="W2106">
        <v>97640.8</v>
      </c>
      <c r="X2106">
        <v>98265.2</v>
      </c>
      <c r="Y2106">
        <v>98967.3</v>
      </c>
      <c r="Z2106">
        <v>99511.4</v>
      </c>
      <c r="AA2106">
        <v>100124</v>
      </c>
      <c r="AB2106">
        <v>101068</v>
      </c>
      <c r="AC2106">
        <v>101845</v>
      </c>
      <c r="AD2106">
        <v>102768</v>
      </c>
      <c r="AE2106">
        <v>103510</v>
      </c>
      <c r="AF2106">
        <v>104514</v>
      </c>
      <c r="AG2106">
        <v>105547</v>
      </c>
      <c r="AH2106">
        <v>106434</v>
      </c>
    </row>
    <row r="2107" spans="1:34" x14ac:dyDescent="0.25">
      <c r="A2107" t="s">
        <v>1900</v>
      </c>
      <c r="B2107" t="s">
        <v>7326</v>
      </c>
      <c r="C2107" t="s">
        <v>1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25">
      <c r="A2108" t="s">
        <v>1900</v>
      </c>
      <c r="B2108" t="s">
        <v>7325</v>
      </c>
      <c r="C2108" t="s">
        <v>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25">
      <c r="A2109" t="s">
        <v>1900</v>
      </c>
      <c r="B2109" t="s">
        <v>677</v>
      </c>
      <c r="C2109" t="s">
        <v>1</v>
      </c>
      <c r="D2109">
        <v>0</v>
      </c>
      <c r="E2109">
        <v>1035.8399999999999</v>
      </c>
      <c r="F2109">
        <v>2102.73</v>
      </c>
      <c r="G2109">
        <v>3167.58</v>
      </c>
      <c r="H2109">
        <v>4204.66</v>
      </c>
      <c r="I2109">
        <v>5231.6499999999996</v>
      </c>
      <c r="J2109">
        <v>6234.4</v>
      </c>
      <c r="K2109">
        <v>7216.84</v>
      </c>
      <c r="L2109">
        <v>7194.52</v>
      </c>
      <c r="M2109">
        <v>8186.61</v>
      </c>
      <c r="N2109">
        <v>9183.0300000000007</v>
      </c>
      <c r="O2109">
        <v>9150.77</v>
      </c>
      <c r="P2109">
        <v>10169.5</v>
      </c>
      <c r="Q2109">
        <v>11178.9</v>
      </c>
      <c r="R2109">
        <v>12150.7</v>
      </c>
      <c r="S2109">
        <v>12194.4</v>
      </c>
      <c r="T2109">
        <v>12254.7</v>
      </c>
      <c r="U2109">
        <v>12325.7</v>
      </c>
      <c r="V2109">
        <v>12391.3</v>
      </c>
      <c r="W2109">
        <v>12462.3</v>
      </c>
      <c r="X2109">
        <v>12520.5</v>
      </c>
      <c r="Y2109">
        <v>12572.3</v>
      </c>
      <c r="Z2109">
        <v>13682.3</v>
      </c>
      <c r="AA2109">
        <v>13746.1</v>
      </c>
      <c r="AB2109">
        <v>13776.1</v>
      </c>
      <c r="AC2109">
        <v>14872.4</v>
      </c>
      <c r="AD2109">
        <v>14948.8</v>
      </c>
      <c r="AE2109">
        <v>15006.1</v>
      </c>
      <c r="AF2109">
        <v>15025.6</v>
      </c>
      <c r="AG2109">
        <v>15065.1</v>
      </c>
      <c r="AH2109">
        <v>15153.5</v>
      </c>
    </row>
    <row r="2110" spans="1:34" x14ac:dyDescent="0.25">
      <c r="A2110" t="s">
        <v>1900</v>
      </c>
      <c r="B2110" t="s">
        <v>678</v>
      </c>
      <c r="C2110" t="s">
        <v>1</v>
      </c>
      <c r="D2110" s="136">
        <v>61032200</v>
      </c>
      <c r="E2110" s="136">
        <v>64717900</v>
      </c>
      <c r="F2110" s="136">
        <v>63673500</v>
      </c>
      <c r="G2110" s="136">
        <v>62076300</v>
      </c>
      <c r="H2110" s="136">
        <v>59985500</v>
      </c>
      <c r="I2110" s="136">
        <v>57926200</v>
      </c>
      <c r="J2110" s="136">
        <v>55741300</v>
      </c>
      <c r="K2110" s="136">
        <v>53512800</v>
      </c>
      <c r="L2110" s="136">
        <v>51502100</v>
      </c>
      <c r="M2110" s="136">
        <v>49445700</v>
      </c>
      <c r="N2110" s="136">
        <v>47474800</v>
      </c>
      <c r="O2110" s="136">
        <v>45553100</v>
      </c>
      <c r="P2110" s="136">
        <v>43785600</v>
      </c>
      <c r="Q2110" s="136">
        <v>42018600</v>
      </c>
      <c r="R2110" s="136">
        <v>42157400</v>
      </c>
      <c r="S2110" s="136">
        <v>42415200</v>
      </c>
      <c r="T2110" s="136">
        <v>42673000</v>
      </c>
      <c r="U2110" s="136">
        <v>42938300</v>
      </c>
      <c r="V2110" s="136">
        <v>43206800</v>
      </c>
      <c r="W2110" s="136">
        <v>43542700</v>
      </c>
      <c r="X2110" s="136">
        <v>43877100</v>
      </c>
      <c r="Y2110" s="136">
        <v>44229600</v>
      </c>
      <c r="Z2110" s="136">
        <v>44643800</v>
      </c>
      <c r="AA2110" s="136">
        <v>45101900</v>
      </c>
      <c r="AB2110" s="136">
        <v>45473800</v>
      </c>
      <c r="AC2110" s="136">
        <v>45884200</v>
      </c>
      <c r="AD2110" s="136">
        <v>46433300</v>
      </c>
      <c r="AE2110" s="136">
        <v>46924800</v>
      </c>
      <c r="AF2110" s="136">
        <v>47313100</v>
      </c>
      <c r="AG2110" s="136">
        <v>47796900</v>
      </c>
      <c r="AH2110" s="136">
        <v>48472600</v>
      </c>
    </row>
    <row r="2111" spans="1:34" x14ac:dyDescent="0.25">
      <c r="A2111" t="s">
        <v>1900</v>
      </c>
      <c r="B2111" t="s">
        <v>679</v>
      </c>
      <c r="C2111" t="s">
        <v>1</v>
      </c>
      <c r="D2111" s="136">
        <v>12055000</v>
      </c>
      <c r="E2111" s="136">
        <v>28115400</v>
      </c>
      <c r="F2111" s="136">
        <v>43594900</v>
      </c>
      <c r="G2111" s="136">
        <v>58984600</v>
      </c>
      <c r="H2111" s="136">
        <v>73028500</v>
      </c>
      <c r="I2111" s="136">
        <v>86782400</v>
      </c>
      <c r="J2111" s="136">
        <v>99898500</v>
      </c>
      <c r="K2111" s="136">
        <v>112530000</v>
      </c>
      <c r="L2111" s="136">
        <v>125504000</v>
      </c>
      <c r="M2111" s="136">
        <v>138184000</v>
      </c>
      <c r="N2111" s="136">
        <v>151087000</v>
      </c>
      <c r="O2111" s="136">
        <v>163955000</v>
      </c>
      <c r="P2111" s="136">
        <v>177365000</v>
      </c>
      <c r="Q2111" s="136">
        <v>190700000</v>
      </c>
      <c r="R2111" s="136">
        <v>190505000</v>
      </c>
      <c r="S2111" s="136">
        <v>190192000</v>
      </c>
      <c r="T2111" s="136">
        <v>190136000</v>
      </c>
      <c r="U2111" s="136">
        <v>190747000</v>
      </c>
      <c r="V2111" s="136">
        <v>191643000</v>
      </c>
      <c r="W2111" s="136">
        <v>193152000</v>
      </c>
      <c r="X2111" s="136">
        <v>193791000</v>
      </c>
      <c r="Y2111" s="136">
        <v>195359000</v>
      </c>
      <c r="Z2111" s="136">
        <v>197206000</v>
      </c>
      <c r="AA2111" s="136">
        <v>199288000</v>
      </c>
      <c r="AB2111" s="136">
        <v>200571000</v>
      </c>
      <c r="AC2111" s="136">
        <v>202399000</v>
      </c>
      <c r="AD2111" s="136">
        <v>204945000</v>
      </c>
      <c r="AE2111" s="136">
        <v>207406000</v>
      </c>
      <c r="AF2111" s="136">
        <v>209399000</v>
      </c>
      <c r="AG2111" s="136">
        <v>211748000</v>
      </c>
      <c r="AH2111" s="136">
        <v>214893000</v>
      </c>
    </row>
    <row r="2112" spans="1:34" x14ac:dyDescent="0.25">
      <c r="A2112" t="s">
        <v>1900</v>
      </c>
      <c r="B2112" t="s">
        <v>680</v>
      </c>
      <c r="C2112" t="s">
        <v>1</v>
      </c>
      <c r="D2112" s="136">
        <v>6932390</v>
      </c>
      <c r="E2112" s="136">
        <v>7350990</v>
      </c>
      <c r="F2112" s="136">
        <v>7232270</v>
      </c>
      <c r="G2112" s="136">
        <v>7050770</v>
      </c>
      <c r="H2112" s="136">
        <v>6813160</v>
      </c>
      <c r="I2112" s="136">
        <v>6579100</v>
      </c>
      <c r="J2112" s="136">
        <v>6330680</v>
      </c>
      <c r="K2112" s="136">
        <v>6077250</v>
      </c>
      <c r="L2112" s="136">
        <v>5848450</v>
      </c>
      <c r="M2112" s="136">
        <v>5614340</v>
      </c>
      <c r="N2112" s="136">
        <v>5389790</v>
      </c>
      <c r="O2112" s="136">
        <v>5170640</v>
      </c>
      <c r="P2112" s="136">
        <v>4968770</v>
      </c>
      <c r="Q2112" s="136">
        <v>4766750</v>
      </c>
      <c r="R2112" s="136">
        <v>4780920</v>
      </c>
      <c r="S2112" s="136">
        <v>4808340</v>
      </c>
      <c r="T2112" s="136">
        <v>4835490</v>
      </c>
      <c r="U2112" s="136">
        <v>4863170</v>
      </c>
      <c r="V2112" s="136">
        <v>4891010</v>
      </c>
      <c r="W2112" s="136">
        <v>4926290</v>
      </c>
      <c r="X2112" s="136">
        <v>4961350</v>
      </c>
      <c r="Y2112" s="136">
        <v>4998300</v>
      </c>
      <c r="Z2112" s="136">
        <v>5042280</v>
      </c>
      <c r="AA2112" s="136">
        <v>5091240</v>
      </c>
      <c r="AB2112" s="136">
        <v>5130600</v>
      </c>
      <c r="AC2112" s="136">
        <v>5174450</v>
      </c>
      <c r="AD2112" s="136">
        <v>5234100</v>
      </c>
      <c r="AE2112" s="136">
        <v>5287420</v>
      </c>
      <c r="AF2112" s="136">
        <v>5329540</v>
      </c>
      <c r="AG2112" s="136">
        <v>5382750</v>
      </c>
      <c r="AH2112" s="136">
        <v>5457720</v>
      </c>
    </row>
    <row r="2113" spans="1:34" x14ac:dyDescent="0.25">
      <c r="A2113" t="s">
        <v>1900</v>
      </c>
      <c r="B2113" t="s">
        <v>681</v>
      </c>
      <c r="C2113" t="s">
        <v>1</v>
      </c>
      <c r="D2113">
        <v>542499</v>
      </c>
      <c r="E2113" s="136">
        <v>1109690</v>
      </c>
      <c r="F2113" s="136">
        <v>1720640</v>
      </c>
      <c r="G2113" s="136">
        <v>1805350</v>
      </c>
      <c r="H2113" s="136">
        <v>2301680</v>
      </c>
      <c r="I2113" s="136">
        <v>2739450</v>
      </c>
      <c r="J2113" s="136">
        <v>3235290</v>
      </c>
      <c r="K2113" s="136">
        <v>3759170</v>
      </c>
      <c r="L2113" s="136">
        <v>4273090</v>
      </c>
      <c r="M2113" s="136">
        <v>4860480</v>
      </c>
      <c r="N2113" s="136">
        <v>5397050</v>
      </c>
      <c r="O2113" s="136">
        <v>5906410</v>
      </c>
      <c r="P2113" s="136">
        <v>6380250</v>
      </c>
      <c r="Q2113" s="136">
        <v>6826540</v>
      </c>
      <c r="R2113" s="136">
        <v>6843070</v>
      </c>
      <c r="S2113" s="136">
        <v>6793330</v>
      </c>
      <c r="T2113" s="136">
        <v>6905380</v>
      </c>
      <c r="U2113" s="136">
        <v>6997640</v>
      </c>
      <c r="V2113" s="136">
        <v>7244840</v>
      </c>
      <c r="W2113" s="136">
        <v>7352920</v>
      </c>
      <c r="X2113" s="136">
        <v>8430370</v>
      </c>
      <c r="Y2113" s="136">
        <v>8747660</v>
      </c>
      <c r="Z2113" s="136">
        <v>9129510</v>
      </c>
      <c r="AA2113" s="136">
        <v>9375020</v>
      </c>
      <c r="AB2113" s="136">
        <v>9972410</v>
      </c>
      <c r="AC2113" s="136">
        <v>10277100</v>
      </c>
      <c r="AD2113" s="136">
        <v>10497900</v>
      </c>
      <c r="AE2113" s="136">
        <v>10692200</v>
      </c>
      <c r="AF2113" s="136">
        <v>10909300</v>
      </c>
      <c r="AG2113" s="136">
        <v>11093400</v>
      </c>
      <c r="AH2113" s="136">
        <v>11326000</v>
      </c>
    </row>
    <row r="2114" spans="1:34" x14ac:dyDescent="0.25">
      <c r="A2114" t="s">
        <v>1900</v>
      </c>
      <c r="B2114" t="s">
        <v>7324</v>
      </c>
      <c r="C2114" t="s">
        <v>1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25">
      <c r="A2115" t="s">
        <v>1900</v>
      </c>
      <c r="B2115" t="s">
        <v>7323</v>
      </c>
      <c r="C2115" t="s">
        <v>1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25">
      <c r="A2116" t="s">
        <v>1900</v>
      </c>
      <c r="B2116" t="s">
        <v>682</v>
      </c>
      <c r="C2116" t="s">
        <v>1</v>
      </c>
      <c r="D2116">
        <v>7276.59</v>
      </c>
      <c r="E2116">
        <v>7238.38</v>
      </c>
      <c r="F2116">
        <v>6613.21</v>
      </c>
      <c r="G2116">
        <v>5916.15</v>
      </c>
      <c r="H2116">
        <v>5173.32</v>
      </c>
      <c r="I2116">
        <v>4441.1000000000004</v>
      </c>
      <c r="J2116">
        <v>3706.83</v>
      </c>
      <c r="K2116">
        <v>2977.69</v>
      </c>
      <c r="L2116">
        <v>2264.8200000000002</v>
      </c>
      <c r="M2116">
        <v>1554.17</v>
      </c>
      <c r="N2116">
        <v>850.75900000000001</v>
      </c>
      <c r="O2116">
        <v>152.06800000000001</v>
      </c>
      <c r="P2116">
        <v>-542.50400000000002</v>
      </c>
      <c r="Q2116">
        <v>-541.04</v>
      </c>
      <c r="R2116">
        <v>-537.82500000000005</v>
      </c>
      <c r="S2116">
        <v>-538.24199999999996</v>
      </c>
      <c r="T2116">
        <v>-539.24400000000003</v>
      </c>
      <c r="U2116">
        <v>-540.53399999999999</v>
      </c>
      <c r="V2116">
        <v>-541.53499999999997</v>
      </c>
      <c r="W2116">
        <v>-542.76400000000001</v>
      </c>
      <c r="X2116">
        <v>-543.46</v>
      </c>
      <c r="Y2116">
        <v>-543.91300000000001</v>
      </c>
      <c r="Z2116">
        <v>-544.78200000000004</v>
      </c>
      <c r="AA2116">
        <v>-545.75300000000004</v>
      </c>
      <c r="AB2116">
        <v>-545.43399999999997</v>
      </c>
      <c r="AC2116">
        <v>-545.42399999999998</v>
      </c>
      <c r="AD2116">
        <v>-546.91899999999998</v>
      </c>
      <c r="AE2116">
        <v>-547.71699999999998</v>
      </c>
      <c r="AF2116">
        <v>-547.13800000000003</v>
      </c>
      <c r="AG2116">
        <v>-547.30100000000004</v>
      </c>
      <c r="AH2116">
        <v>-549.24300000000005</v>
      </c>
    </row>
    <row r="2117" spans="1:34" x14ac:dyDescent="0.25">
      <c r="A2117" t="s">
        <v>1900</v>
      </c>
      <c r="B2117" t="s">
        <v>7322</v>
      </c>
      <c r="C2117" t="s">
        <v>1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25">
      <c r="A2118" t="s">
        <v>1900</v>
      </c>
      <c r="B2118" t="s">
        <v>7321</v>
      </c>
      <c r="C2118" t="s">
        <v>1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25">
      <c r="A2119" t="s">
        <v>1900</v>
      </c>
      <c r="B2119" t="s">
        <v>683</v>
      </c>
      <c r="C2119" t="s">
        <v>1</v>
      </c>
      <c r="D2119">
        <v>746.60299999999995</v>
      </c>
      <c r="E2119">
        <v>1528.43</v>
      </c>
      <c r="F2119">
        <v>2392.9299999999998</v>
      </c>
      <c r="G2119">
        <v>3301.49</v>
      </c>
      <c r="H2119">
        <v>4165.63</v>
      </c>
      <c r="I2119">
        <v>4980.74</v>
      </c>
      <c r="J2119">
        <v>5746.58</v>
      </c>
      <c r="K2119">
        <v>6492.8</v>
      </c>
      <c r="L2119">
        <v>7224.97</v>
      </c>
      <c r="M2119">
        <v>7974.1</v>
      </c>
      <c r="N2119">
        <v>8744.5400000000009</v>
      </c>
      <c r="O2119">
        <v>9537.26</v>
      </c>
      <c r="P2119">
        <v>10356.200000000001</v>
      </c>
      <c r="Q2119">
        <v>10425.200000000001</v>
      </c>
      <c r="R2119">
        <v>10621.1</v>
      </c>
      <c r="S2119">
        <v>10845.5</v>
      </c>
      <c r="T2119">
        <v>11158.6</v>
      </c>
      <c r="U2119">
        <v>11548.6</v>
      </c>
      <c r="V2119">
        <v>12042.6</v>
      </c>
      <c r="W2119">
        <v>12646</v>
      </c>
      <c r="X2119">
        <v>13286.9</v>
      </c>
      <c r="Y2119">
        <v>13957.5</v>
      </c>
      <c r="Z2119">
        <v>14608.4</v>
      </c>
      <c r="AA2119">
        <v>15262.3</v>
      </c>
      <c r="AB2119">
        <v>15893.4</v>
      </c>
      <c r="AC2119">
        <v>16477.599999999999</v>
      </c>
      <c r="AD2119">
        <v>17023.5</v>
      </c>
      <c r="AE2119">
        <v>17464.8</v>
      </c>
      <c r="AF2119">
        <v>17845.3</v>
      </c>
      <c r="AG2119">
        <v>18139.2</v>
      </c>
      <c r="AH2119">
        <v>18361.900000000001</v>
      </c>
    </row>
    <row r="2120" spans="1:34" x14ac:dyDescent="0.25">
      <c r="A2120" t="s">
        <v>1900</v>
      </c>
      <c r="B2120" t="s">
        <v>684</v>
      </c>
      <c r="C2120" t="s">
        <v>1</v>
      </c>
      <c r="D2120" s="136">
        <v>536412000</v>
      </c>
      <c r="E2120" s="136">
        <v>550038000</v>
      </c>
      <c r="F2120" s="136">
        <v>558091000</v>
      </c>
      <c r="G2120" s="136">
        <v>562238000</v>
      </c>
      <c r="H2120" s="136">
        <v>555650000</v>
      </c>
      <c r="I2120" s="136">
        <v>544567000</v>
      </c>
      <c r="J2120" s="136">
        <v>527891000</v>
      </c>
      <c r="K2120" s="136">
        <v>510627000</v>
      </c>
      <c r="L2120" s="136">
        <v>493152000</v>
      </c>
      <c r="M2120" s="136">
        <v>475738000</v>
      </c>
      <c r="N2120" s="136">
        <v>458657000</v>
      </c>
      <c r="O2120" s="136">
        <v>442152000</v>
      </c>
      <c r="P2120" s="136">
        <v>425077000</v>
      </c>
      <c r="Q2120" s="136">
        <v>410059000</v>
      </c>
      <c r="R2120" s="136">
        <v>395622000</v>
      </c>
      <c r="S2120" s="136">
        <v>381453000</v>
      </c>
      <c r="T2120" s="136">
        <v>367776000</v>
      </c>
      <c r="U2120" s="136">
        <v>355436000</v>
      </c>
      <c r="V2120" s="136">
        <v>345619000</v>
      </c>
      <c r="W2120" s="136">
        <v>338018000</v>
      </c>
      <c r="X2120" s="136">
        <v>330780000</v>
      </c>
      <c r="Y2120" s="136">
        <v>324174000</v>
      </c>
      <c r="Z2120" s="136">
        <v>318271000</v>
      </c>
      <c r="AA2120" s="136">
        <v>312914000</v>
      </c>
      <c r="AB2120" s="136">
        <v>307866000</v>
      </c>
      <c r="AC2120" s="136">
        <v>303259000</v>
      </c>
      <c r="AD2120" s="136">
        <v>299155000</v>
      </c>
      <c r="AE2120" s="136">
        <v>295405000</v>
      </c>
      <c r="AF2120" s="136">
        <v>291801000</v>
      </c>
      <c r="AG2120" s="136">
        <v>288451000</v>
      </c>
      <c r="AH2120" s="136">
        <v>285563000</v>
      </c>
    </row>
    <row r="2121" spans="1:34" x14ac:dyDescent="0.25">
      <c r="A2121" t="s">
        <v>1900</v>
      </c>
      <c r="B2121" t="s">
        <v>685</v>
      </c>
      <c r="C2121" t="s">
        <v>1</v>
      </c>
      <c r="D2121" s="136">
        <v>1963990</v>
      </c>
      <c r="E2121" s="136">
        <v>1903220</v>
      </c>
      <c r="F2121" s="136">
        <v>1809840</v>
      </c>
      <c r="G2121" s="136">
        <v>1718800</v>
      </c>
      <c r="H2121" s="136">
        <v>1583490</v>
      </c>
      <c r="I2121" s="136">
        <v>1449990</v>
      </c>
      <c r="J2121" s="136">
        <v>1316150</v>
      </c>
      <c r="K2121" s="136">
        <v>1188340</v>
      </c>
      <c r="L2121" s="136">
        <v>1068980</v>
      </c>
      <c r="M2121">
        <v>957667</v>
      </c>
      <c r="N2121">
        <v>855821</v>
      </c>
      <c r="O2121">
        <v>763065</v>
      </c>
      <c r="P2121">
        <v>677768</v>
      </c>
      <c r="Q2121">
        <v>731063</v>
      </c>
      <c r="R2121">
        <v>781675</v>
      </c>
      <c r="S2121">
        <v>830476</v>
      </c>
      <c r="T2121">
        <v>877733</v>
      </c>
      <c r="U2121">
        <v>925614</v>
      </c>
      <c r="V2121">
        <v>974964</v>
      </c>
      <c r="W2121" s="136">
        <v>1029220</v>
      </c>
      <c r="X2121" s="136">
        <v>1077800</v>
      </c>
      <c r="Y2121" s="136">
        <v>1130140</v>
      </c>
      <c r="Z2121" s="136">
        <v>1182700</v>
      </c>
      <c r="AA2121" s="136">
        <v>1235840</v>
      </c>
      <c r="AB2121" s="136">
        <v>1286590</v>
      </c>
      <c r="AC2121" s="136">
        <v>1339020</v>
      </c>
      <c r="AD2121" s="136">
        <v>1393160</v>
      </c>
      <c r="AE2121" s="136">
        <v>1448260</v>
      </c>
      <c r="AF2121" s="136">
        <v>1503060</v>
      </c>
      <c r="AG2121" s="136">
        <v>1557930</v>
      </c>
      <c r="AH2121" s="136">
        <v>1614700</v>
      </c>
    </row>
    <row r="2122" spans="1:34" x14ac:dyDescent="0.25">
      <c r="A2122" t="s">
        <v>1900</v>
      </c>
      <c r="B2122" t="s">
        <v>686</v>
      </c>
      <c r="C2122" t="s">
        <v>1</v>
      </c>
      <c r="D2122" s="136">
        <v>60896300</v>
      </c>
      <c r="E2122" s="136">
        <v>62431600</v>
      </c>
      <c r="F2122" s="136">
        <v>63325200</v>
      </c>
      <c r="G2122" s="136">
        <v>63762500</v>
      </c>
      <c r="H2122" s="136">
        <v>62967400</v>
      </c>
      <c r="I2122" s="136">
        <v>61651900</v>
      </c>
      <c r="J2122" s="136">
        <v>59697300</v>
      </c>
      <c r="K2122" s="136">
        <v>57670400</v>
      </c>
      <c r="L2122" s="136">
        <v>55618900</v>
      </c>
      <c r="M2122" s="136">
        <v>53574900</v>
      </c>
      <c r="N2122" s="136">
        <v>51570000</v>
      </c>
      <c r="O2122" s="136">
        <v>49631800</v>
      </c>
      <c r="P2122" s="136">
        <v>47631900</v>
      </c>
      <c r="Q2122" s="136">
        <v>45871700</v>
      </c>
      <c r="R2122" s="136">
        <v>44186500</v>
      </c>
      <c r="S2122" s="136">
        <v>42539900</v>
      </c>
      <c r="T2122" s="136">
        <v>40960600</v>
      </c>
      <c r="U2122" s="136">
        <v>39546000</v>
      </c>
      <c r="V2122" s="136">
        <v>38427600</v>
      </c>
      <c r="W2122" s="136">
        <v>37564700</v>
      </c>
      <c r="X2122" s="136">
        <v>36750300</v>
      </c>
      <c r="Y2122" s="136">
        <v>36008700</v>
      </c>
      <c r="Z2122" s="136">
        <v>35347300</v>
      </c>
      <c r="AA2122" s="136">
        <v>34747900</v>
      </c>
      <c r="AB2122" s="136">
        <v>34183200</v>
      </c>
      <c r="AC2122" s="136">
        <v>33667700</v>
      </c>
      <c r="AD2122" s="136">
        <v>33207900</v>
      </c>
      <c r="AE2122" s="136">
        <v>32787300</v>
      </c>
      <c r="AF2122" s="136">
        <v>32384700</v>
      </c>
      <c r="AG2122" s="136">
        <v>32008700</v>
      </c>
      <c r="AH2122" s="136">
        <v>31683900</v>
      </c>
    </row>
    <row r="2123" spans="1:34" x14ac:dyDescent="0.25">
      <c r="A2123" t="s">
        <v>1900</v>
      </c>
      <c r="B2123" t="s">
        <v>687</v>
      </c>
      <c r="C2123" t="s">
        <v>1</v>
      </c>
      <c r="D2123">
        <v>88383.2</v>
      </c>
      <c r="E2123">
        <v>75117.8</v>
      </c>
      <c r="F2123">
        <v>71432.5</v>
      </c>
      <c r="G2123">
        <v>52607.6</v>
      </c>
      <c r="H2123">
        <v>49907.7</v>
      </c>
      <c r="I2123">
        <v>45771.5</v>
      </c>
      <c r="J2123">
        <v>42624.4</v>
      </c>
      <c r="K2123">
        <v>39697.4</v>
      </c>
      <c r="L2123">
        <v>36395.9</v>
      </c>
      <c r="M2123">
        <v>33684.9</v>
      </c>
      <c r="N2123">
        <v>30571.200000000001</v>
      </c>
      <c r="O2123">
        <v>27489.1</v>
      </c>
      <c r="P2123">
        <v>24381</v>
      </c>
      <c r="Q2123">
        <v>26170.1</v>
      </c>
      <c r="R2123">
        <v>28078.3</v>
      </c>
      <c r="S2123">
        <v>29663.200000000001</v>
      </c>
      <c r="T2123">
        <v>31877.599999999999</v>
      </c>
      <c r="U2123">
        <v>33956.6</v>
      </c>
      <c r="V2123">
        <v>36857.300000000003</v>
      </c>
      <c r="W2123">
        <v>39180.199999999997</v>
      </c>
      <c r="X2123">
        <v>46887</v>
      </c>
      <c r="Y2123">
        <v>50604.800000000003</v>
      </c>
      <c r="Z2123">
        <v>54752.5</v>
      </c>
      <c r="AA2123">
        <v>58137.2</v>
      </c>
      <c r="AB2123">
        <v>63969.599999999999</v>
      </c>
      <c r="AC2123">
        <v>67990.899999999994</v>
      </c>
      <c r="AD2123">
        <v>71361.7</v>
      </c>
      <c r="AE2123">
        <v>74660.5</v>
      </c>
      <c r="AF2123">
        <v>78306.7</v>
      </c>
      <c r="AG2123">
        <v>81619.5</v>
      </c>
      <c r="AH2123">
        <v>85103.3</v>
      </c>
    </row>
    <row r="2124" spans="1:34" x14ac:dyDescent="0.25">
      <c r="A2124" t="s">
        <v>1900</v>
      </c>
      <c r="B2124" t="s">
        <v>7320</v>
      </c>
      <c r="C2124" t="s">
        <v>1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25">
      <c r="A2125" t="s">
        <v>1900</v>
      </c>
      <c r="B2125" t="s">
        <v>7319</v>
      </c>
      <c r="C2125" t="s">
        <v>1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25">
      <c r="A2126" t="s">
        <v>1900</v>
      </c>
      <c r="B2126" t="s">
        <v>7318</v>
      </c>
      <c r="C2126" t="s">
        <v>1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25">
      <c r="A2127" t="s">
        <v>1900</v>
      </c>
      <c r="B2127" t="s">
        <v>7317</v>
      </c>
      <c r="C2127" t="s">
        <v>1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25">
      <c r="A2128" t="s">
        <v>1900</v>
      </c>
      <c r="B2128" t="s">
        <v>7316</v>
      </c>
      <c r="C2128" t="s">
        <v>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25">
      <c r="A2129" t="s">
        <v>1900</v>
      </c>
      <c r="B2129" t="s">
        <v>688</v>
      </c>
      <c r="C2129" t="s">
        <v>1</v>
      </c>
      <c r="D2129">
        <v>0</v>
      </c>
      <c r="E2129">
        <v>134.05000000000001</v>
      </c>
      <c r="F2129">
        <v>272.11900000000003</v>
      </c>
      <c r="G2129">
        <v>409.92200000000003</v>
      </c>
      <c r="H2129">
        <v>544.13199999999995</v>
      </c>
      <c r="I2129">
        <v>677.03700000000003</v>
      </c>
      <c r="J2129">
        <v>806.80499999999995</v>
      </c>
      <c r="K2129">
        <v>933.94399999999996</v>
      </c>
      <c r="L2129">
        <v>931.05499999999995</v>
      </c>
      <c r="M2129">
        <v>1059.44</v>
      </c>
      <c r="N2129">
        <v>1188.3900000000001</v>
      </c>
      <c r="O2129">
        <v>1184.22</v>
      </c>
      <c r="P2129">
        <v>1316.06</v>
      </c>
      <c r="Q2129">
        <v>1446.68</v>
      </c>
      <c r="R2129">
        <v>1572.44</v>
      </c>
      <c r="S2129">
        <v>1578.1</v>
      </c>
      <c r="T2129">
        <v>1585.9</v>
      </c>
      <c r="U2129">
        <v>1595.09</v>
      </c>
      <c r="V2129">
        <v>1603.58</v>
      </c>
      <c r="W2129">
        <v>1612.77</v>
      </c>
      <c r="X2129">
        <v>1620.3</v>
      </c>
      <c r="Y2129">
        <v>1627</v>
      </c>
      <c r="Z2129">
        <v>1770.64</v>
      </c>
      <c r="AA2129">
        <v>1778.91</v>
      </c>
      <c r="AB2129">
        <v>1782.8</v>
      </c>
      <c r="AC2129">
        <v>1924.66</v>
      </c>
      <c r="AD2129">
        <v>1934.55</v>
      </c>
      <c r="AE2129">
        <v>1941.97</v>
      </c>
      <c r="AF2129">
        <v>1944.48</v>
      </c>
      <c r="AG2129">
        <v>1949.61</v>
      </c>
      <c r="AH2129">
        <v>1961.05</v>
      </c>
    </row>
    <row r="2130" spans="1:34" x14ac:dyDescent="0.25">
      <c r="A2130" t="s">
        <v>1900</v>
      </c>
      <c r="B2130" t="s">
        <v>689</v>
      </c>
      <c r="C2130" t="s">
        <v>1</v>
      </c>
      <c r="D2130" s="136">
        <v>25500200</v>
      </c>
      <c r="E2130" s="136">
        <v>27040100</v>
      </c>
      <c r="F2130" s="136">
        <v>26603800</v>
      </c>
      <c r="G2130" s="136">
        <v>25936400</v>
      </c>
      <c r="H2130" s="136">
        <v>25062900</v>
      </c>
      <c r="I2130" s="136">
        <v>24202500</v>
      </c>
      <c r="J2130" s="136">
        <v>23289600</v>
      </c>
      <c r="K2130" s="136">
        <v>22358500</v>
      </c>
      <c r="L2130" s="136">
        <v>21518400</v>
      </c>
      <c r="M2130" s="136">
        <v>20659200</v>
      </c>
      <c r="N2130" s="136">
        <v>19835700</v>
      </c>
      <c r="O2130" s="136">
        <v>19032800</v>
      </c>
      <c r="P2130" s="136">
        <v>18294300</v>
      </c>
      <c r="Q2130" s="136">
        <v>17556000</v>
      </c>
      <c r="R2130" s="136">
        <v>17614000</v>
      </c>
      <c r="S2130" s="136">
        <v>17721700</v>
      </c>
      <c r="T2130" s="136">
        <v>17829500</v>
      </c>
      <c r="U2130" s="136">
        <v>17940300</v>
      </c>
      <c r="V2130" s="136">
        <v>18052500</v>
      </c>
      <c r="W2130" s="136">
        <v>18192800</v>
      </c>
      <c r="X2130" s="136">
        <v>18332500</v>
      </c>
      <c r="Y2130" s="136">
        <v>18479800</v>
      </c>
      <c r="Z2130" s="136">
        <v>18652900</v>
      </c>
      <c r="AA2130" s="136">
        <v>18844300</v>
      </c>
      <c r="AB2130" s="136">
        <v>18999600</v>
      </c>
      <c r="AC2130" s="136">
        <v>19171100</v>
      </c>
      <c r="AD2130" s="136">
        <v>19400500</v>
      </c>
      <c r="AE2130" s="136">
        <v>19605900</v>
      </c>
      <c r="AF2130" s="136">
        <v>19768200</v>
      </c>
      <c r="AG2130" s="136">
        <v>19970300</v>
      </c>
      <c r="AH2130" s="136">
        <v>20252600</v>
      </c>
    </row>
    <row r="2131" spans="1:34" x14ac:dyDescent="0.25">
      <c r="A2131" t="s">
        <v>1900</v>
      </c>
      <c r="B2131" t="s">
        <v>690</v>
      </c>
      <c r="C2131" t="s">
        <v>1</v>
      </c>
      <c r="D2131">
        <v>837700</v>
      </c>
      <c r="E2131" s="136">
        <v>1953730</v>
      </c>
      <c r="F2131" s="136">
        <v>3029400</v>
      </c>
      <c r="G2131" s="136">
        <v>4098830</v>
      </c>
      <c r="H2131" s="136">
        <v>5074730</v>
      </c>
      <c r="I2131" s="136">
        <v>6030490</v>
      </c>
      <c r="J2131" s="136">
        <v>6941930</v>
      </c>
      <c r="K2131" s="136">
        <v>7819710</v>
      </c>
      <c r="L2131" s="136">
        <v>8721240</v>
      </c>
      <c r="M2131" s="136">
        <v>9602370</v>
      </c>
      <c r="N2131" s="136">
        <v>10499000</v>
      </c>
      <c r="O2131" s="136">
        <v>11393200</v>
      </c>
      <c r="P2131" s="136">
        <v>12325000</v>
      </c>
      <c r="Q2131" s="136">
        <v>13251700</v>
      </c>
      <c r="R2131" s="136">
        <v>13238200</v>
      </c>
      <c r="S2131" s="136">
        <v>13216400</v>
      </c>
      <c r="T2131" s="136">
        <v>13212500</v>
      </c>
      <c r="U2131" s="136">
        <v>13255000</v>
      </c>
      <c r="V2131" s="136">
        <v>13317200</v>
      </c>
      <c r="W2131" s="136">
        <v>13422100</v>
      </c>
      <c r="X2131" s="136">
        <v>13466500</v>
      </c>
      <c r="Y2131" s="136">
        <v>13575400</v>
      </c>
      <c r="Z2131" s="136">
        <v>13703800</v>
      </c>
      <c r="AA2131" s="136">
        <v>13848400</v>
      </c>
      <c r="AB2131" s="136">
        <v>13937600</v>
      </c>
      <c r="AC2131" s="136">
        <v>14064600</v>
      </c>
      <c r="AD2131" s="136">
        <v>14241600</v>
      </c>
      <c r="AE2131" s="136">
        <v>14412600</v>
      </c>
      <c r="AF2131" s="136">
        <v>14551100</v>
      </c>
      <c r="AG2131" s="136">
        <v>14714300</v>
      </c>
      <c r="AH2131" s="136">
        <v>14932900</v>
      </c>
    </row>
    <row r="2132" spans="1:34" x14ac:dyDescent="0.25">
      <c r="A2132" t="s">
        <v>1900</v>
      </c>
      <c r="B2132" t="s">
        <v>691</v>
      </c>
      <c r="C2132" t="s">
        <v>1</v>
      </c>
      <c r="D2132" s="136">
        <v>2896460</v>
      </c>
      <c r="E2132" s="136">
        <v>3071360</v>
      </c>
      <c r="F2132" s="136">
        <v>3021750</v>
      </c>
      <c r="G2132" s="136">
        <v>2945920</v>
      </c>
      <c r="H2132" s="136">
        <v>2846650</v>
      </c>
      <c r="I2132" s="136">
        <v>2748850</v>
      </c>
      <c r="J2132" s="136">
        <v>2645060</v>
      </c>
      <c r="K2132" s="136">
        <v>2539170</v>
      </c>
      <c r="L2132" s="136">
        <v>2443570</v>
      </c>
      <c r="M2132" s="136">
        <v>2345760</v>
      </c>
      <c r="N2132" s="136">
        <v>2251940</v>
      </c>
      <c r="O2132" s="136">
        <v>2160370</v>
      </c>
      <c r="P2132" s="136">
        <v>2076030</v>
      </c>
      <c r="Q2132" s="136">
        <v>1991620</v>
      </c>
      <c r="R2132" s="136">
        <v>1997540</v>
      </c>
      <c r="S2132" s="136">
        <v>2009000</v>
      </c>
      <c r="T2132" s="136">
        <v>2020340</v>
      </c>
      <c r="U2132" s="136">
        <v>2031910</v>
      </c>
      <c r="V2132" s="136">
        <v>2043540</v>
      </c>
      <c r="W2132" s="136">
        <v>2058280</v>
      </c>
      <c r="X2132" s="136">
        <v>2072930</v>
      </c>
      <c r="Y2132" s="136">
        <v>2088370</v>
      </c>
      <c r="Z2132" s="136">
        <v>2106740</v>
      </c>
      <c r="AA2132" s="136">
        <v>2127200</v>
      </c>
      <c r="AB2132" s="136">
        <v>2143640</v>
      </c>
      <c r="AC2132" s="136">
        <v>2161970</v>
      </c>
      <c r="AD2132" s="136">
        <v>2186890</v>
      </c>
      <c r="AE2132" s="136">
        <v>2209170</v>
      </c>
      <c r="AF2132" s="136">
        <v>2226770</v>
      </c>
      <c r="AG2132" s="136">
        <v>2248990</v>
      </c>
      <c r="AH2132" s="136">
        <v>2280320</v>
      </c>
    </row>
    <row r="2133" spans="1:34" x14ac:dyDescent="0.25">
      <c r="A2133" t="s">
        <v>1900</v>
      </c>
      <c r="B2133" t="s">
        <v>692</v>
      </c>
      <c r="C2133" t="s">
        <v>1</v>
      </c>
      <c r="D2133">
        <v>37698.1</v>
      </c>
      <c r="E2133">
        <v>77111.7</v>
      </c>
      <c r="F2133">
        <v>119567</v>
      </c>
      <c r="G2133">
        <v>125453</v>
      </c>
      <c r="H2133">
        <v>159943</v>
      </c>
      <c r="I2133">
        <v>190364</v>
      </c>
      <c r="J2133">
        <v>224819</v>
      </c>
      <c r="K2133">
        <v>261224</v>
      </c>
      <c r="L2133">
        <v>296936</v>
      </c>
      <c r="M2133">
        <v>337753</v>
      </c>
      <c r="N2133">
        <v>375040</v>
      </c>
      <c r="O2133">
        <v>410435</v>
      </c>
      <c r="P2133">
        <v>443362</v>
      </c>
      <c r="Q2133">
        <v>474375</v>
      </c>
      <c r="R2133">
        <v>475523</v>
      </c>
      <c r="S2133">
        <v>472067</v>
      </c>
      <c r="T2133">
        <v>479853</v>
      </c>
      <c r="U2133">
        <v>486264</v>
      </c>
      <c r="V2133">
        <v>503442</v>
      </c>
      <c r="W2133">
        <v>510953</v>
      </c>
      <c r="X2133">
        <v>585824</v>
      </c>
      <c r="Y2133">
        <v>607873</v>
      </c>
      <c r="Z2133">
        <v>634407</v>
      </c>
      <c r="AA2133">
        <v>651468</v>
      </c>
      <c r="AB2133">
        <v>692981</v>
      </c>
      <c r="AC2133">
        <v>714155</v>
      </c>
      <c r="AD2133">
        <v>729496</v>
      </c>
      <c r="AE2133">
        <v>742995</v>
      </c>
      <c r="AF2133">
        <v>758085</v>
      </c>
      <c r="AG2133">
        <v>770879</v>
      </c>
      <c r="AH2133">
        <v>787042</v>
      </c>
    </row>
    <row r="2134" spans="1:34" x14ac:dyDescent="0.25">
      <c r="A2134" t="s">
        <v>1900</v>
      </c>
      <c r="B2134" t="s">
        <v>7315</v>
      </c>
      <c r="C2134" t="s">
        <v>1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25">
      <c r="A2135" t="s">
        <v>1900</v>
      </c>
      <c r="B2135" t="s">
        <v>7314</v>
      </c>
      <c r="C2135" t="s">
        <v>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25">
      <c r="A2136" t="s">
        <v>1900</v>
      </c>
      <c r="B2136" t="s">
        <v>7313</v>
      </c>
      <c r="C2136" t="s">
        <v>1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25">
      <c r="A2137" t="s">
        <v>1900</v>
      </c>
      <c r="B2137" t="s">
        <v>7312</v>
      </c>
      <c r="C2137" t="s">
        <v>1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25">
      <c r="A2138" t="s">
        <v>1900</v>
      </c>
      <c r="B2138" t="s">
        <v>7311</v>
      </c>
      <c r="C2138" t="s">
        <v>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25">
      <c r="A2139" t="s">
        <v>1900</v>
      </c>
      <c r="B2139" t="s">
        <v>693</v>
      </c>
      <c r="C2139" t="s">
        <v>1</v>
      </c>
      <c r="D2139">
        <v>1070.54</v>
      </c>
      <c r="E2139">
        <v>2191.59</v>
      </c>
      <c r="F2139">
        <v>3431.18</v>
      </c>
      <c r="G2139">
        <v>4733.96</v>
      </c>
      <c r="H2139">
        <v>5973.03</v>
      </c>
      <c r="I2139">
        <v>7141.8</v>
      </c>
      <c r="J2139">
        <v>8239.93</v>
      </c>
      <c r="K2139">
        <v>9309.92</v>
      </c>
      <c r="L2139">
        <v>10359.799999999999</v>
      </c>
      <c r="M2139">
        <v>11433.9</v>
      </c>
      <c r="N2139">
        <v>12538.7</v>
      </c>
      <c r="O2139">
        <v>13675.3</v>
      </c>
      <c r="P2139">
        <v>14849.5</v>
      </c>
      <c r="Q2139">
        <v>14948.5</v>
      </c>
      <c r="R2139">
        <v>15229.4</v>
      </c>
      <c r="S2139">
        <v>15551.1</v>
      </c>
      <c r="T2139">
        <v>16000.1</v>
      </c>
      <c r="U2139">
        <v>16559.3</v>
      </c>
      <c r="V2139">
        <v>17267.8</v>
      </c>
      <c r="W2139">
        <v>18132.900000000001</v>
      </c>
      <c r="X2139">
        <v>19051.8</v>
      </c>
      <c r="Y2139">
        <v>20013.400000000001</v>
      </c>
      <c r="Z2139">
        <v>20946.7</v>
      </c>
      <c r="AA2139">
        <v>21884.3</v>
      </c>
      <c r="AB2139">
        <v>22789.4</v>
      </c>
      <c r="AC2139">
        <v>23627</v>
      </c>
      <c r="AD2139">
        <v>24409.7</v>
      </c>
      <c r="AE2139">
        <v>25042.6</v>
      </c>
      <c r="AF2139">
        <v>25588.1</v>
      </c>
      <c r="AG2139">
        <v>26009.5</v>
      </c>
      <c r="AH2139">
        <v>26328.799999999999</v>
      </c>
    </row>
    <row r="2140" spans="1:34" x14ac:dyDescent="0.25">
      <c r="A2140" t="s">
        <v>1900</v>
      </c>
      <c r="B2140" t="s">
        <v>694</v>
      </c>
      <c r="C2140" t="s">
        <v>1</v>
      </c>
      <c r="D2140" s="136">
        <v>241885000</v>
      </c>
      <c r="E2140" s="136">
        <v>248029000</v>
      </c>
      <c r="F2140" s="136">
        <v>251660000</v>
      </c>
      <c r="G2140" s="136">
        <v>253530000</v>
      </c>
      <c r="H2140" s="136">
        <v>250560000</v>
      </c>
      <c r="I2140" s="136">
        <v>245562000</v>
      </c>
      <c r="J2140" s="136">
        <v>238042000</v>
      </c>
      <c r="K2140" s="136">
        <v>230257000</v>
      </c>
      <c r="L2140" s="136">
        <v>222377000</v>
      </c>
      <c r="M2140" s="136">
        <v>214525000</v>
      </c>
      <c r="N2140" s="136">
        <v>206822000</v>
      </c>
      <c r="O2140" s="136">
        <v>199380000</v>
      </c>
      <c r="P2140" s="136">
        <v>191680000</v>
      </c>
      <c r="Q2140" s="136">
        <v>184908000</v>
      </c>
      <c r="R2140" s="136">
        <v>178398000</v>
      </c>
      <c r="S2140" s="136">
        <v>172009000</v>
      </c>
      <c r="T2140" s="136">
        <v>165841000</v>
      </c>
      <c r="U2140" s="136">
        <v>160277000</v>
      </c>
      <c r="V2140" s="136">
        <v>155850000</v>
      </c>
      <c r="W2140" s="136">
        <v>152423000</v>
      </c>
      <c r="X2140" s="136">
        <v>149159000</v>
      </c>
      <c r="Y2140" s="136">
        <v>146180000</v>
      </c>
      <c r="Z2140" s="136">
        <v>143518000</v>
      </c>
      <c r="AA2140" s="136">
        <v>141103000</v>
      </c>
      <c r="AB2140" s="136">
        <v>138826000</v>
      </c>
      <c r="AC2140" s="136">
        <v>136749000</v>
      </c>
      <c r="AD2140" s="136">
        <v>134898000</v>
      </c>
      <c r="AE2140" s="136">
        <v>133207000</v>
      </c>
      <c r="AF2140" s="136">
        <v>131582000</v>
      </c>
      <c r="AG2140" s="136">
        <v>130071000</v>
      </c>
      <c r="AH2140" s="136">
        <v>128769000</v>
      </c>
    </row>
    <row r="2141" spans="1:34" x14ac:dyDescent="0.25">
      <c r="A2141" t="s">
        <v>1900</v>
      </c>
      <c r="B2141" t="s">
        <v>695</v>
      </c>
      <c r="C2141" t="s">
        <v>1</v>
      </c>
      <c r="D2141" s="136">
        <v>18225400</v>
      </c>
      <c r="E2141" s="136">
        <v>17661500</v>
      </c>
      <c r="F2141" s="136">
        <v>16795000</v>
      </c>
      <c r="G2141" s="136">
        <v>15950100</v>
      </c>
      <c r="H2141" s="136">
        <v>14694500</v>
      </c>
      <c r="I2141" s="136">
        <v>13455600</v>
      </c>
      <c r="J2141" s="136">
        <v>12213600</v>
      </c>
      <c r="K2141" s="136">
        <v>11027600</v>
      </c>
      <c r="L2141" s="136">
        <v>9919900</v>
      </c>
      <c r="M2141" s="136">
        <v>8886970</v>
      </c>
      <c r="N2141" s="136">
        <v>7941860</v>
      </c>
      <c r="O2141" s="136">
        <v>7081100</v>
      </c>
      <c r="P2141" s="136">
        <v>6289560</v>
      </c>
      <c r="Q2141" s="136">
        <v>6784130</v>
      </c>
      <c r="R2141" s="136">
        <v>7253800</v>
      </c>
      <c r="S2141" s="136">
        <v>7706660</v>
      </c>
      <c r="T2141" s="136">
        <v>8145200</v>
      </c>
      <c r="U2141" s="136">
        <v>8589530</v>
      </c>
      <c r="V2141" s="136">
        <v>9047480</v>
      </c>
      <c r="W2141" s="136">
        <v>9550930</v>
      </c>
      <c r="X2141" s="136">
        <v>10001800</v>
      </c>
      <c r="Y2141" s="136">
        <v>10487500</v>
      </c>
      <c r="Z2141" s="136">
        <v>10975300</v>
      </c>
      <c r="AA2141" s="136">
        <v>11468400</v>
      </c>
      <c r="AB2141" s="136">
        <v>11939300</v>
      </c>
      <c r="AC2141" s="136">
        <v>12425800</v>
      </c>
      <c r="AD2141" s="136">
        <v>12928300</v>
      </c>
      <c r="AE2141" s="136">
        <v>13439600</v>
      </c>
      <c r="AF2141" s="136">
        <v>13948100</v>
      </c>
      <c r="AG2141" s="136">
        <v>14457300</v>
      </c>
      <c r="AH2141" s="136">
        <v>14984100</v>
      </c>
    </row>
    <row r="2142" spans="1:34" x14ac:dyDescent="0.25">
      <c r="A2142" t="s">
        <v>1900</v>
      </c>
      <c r="B2142" t="s">
        <v>696</v>
      </c>
      <c r="C2142" t="s">
        <v>1</v>
      </c>
      <c r="D2142" s="136">
        <v>27460000</v>
      </c>
      <c r="E2142" s="136">
        <v>28152300</v>
      </c>
      <c r="F2142" s="136">
        <v>28555300</v>
      </c>
      <c r="G2142" s="136">
        <v>28752500</v>
      </c>
      <c r="H2142" s="136">
        <v>28393900</v>
      </c>
      <c r="I2142" s="136">
        <v>27800700</v>
      </c>
      <c r="J2142" s="136">
        <v>26919300</v>
      </c>
      <c r="K2142" s="136">
        <v>26005400</v>
      </c>
      <c r="L2142" s="136">
        <v>25080300</v>
      </c>
      <c r="M2142" s="136">
        <v>24158600</v>
      </c>
      <c r="N2142" s="136">
        <v>23254500</v>
      </c>
      <c r="O2142" s="136">
        <v>22380500</v>
      </c>
      <c r="P2142" s="136">
        <v>21478700</v>
      </c>
      <c r="Q2142" s="136">
        <v>20684900</v>
      </c>
      <c r="R2142" s="136">
        <v>19925000</v>
      </c>
      <c r="S2142" s="136">
        <v>19182500</v>
      </c>
      <c r="T2142" s="136">
        <v>18470400</v>
      </c>
      <c r="U2142" s="136">
        <v>17832500</v>
      </c>
      <c r="V2142" s="136">
        <v>17328200</v>
      </c>
      <c r="W2142" s="136">
        <v>16939100</v>
      </c>
      <c r="X2142" s="136">
        <v>16571800</v>
      </c>
      <c r="Y2142" s="136">
        <v>16237400</v>
      </c>
      <c r="Z2142" s="136">
        <v>15939200</v>
      </c>
      <c r="AA2142" s="136">
        <v>15668900</v>
      </c>
      <c r="AB2142" s="136">
        <v>15414300</v>
      </c>
      <c r="AC2142" s="136">
        <v>15181800</v>
      </c>
      <c r="AD2142" s="136">
        <v>14974500</v>
      </c>
      <c r="AE2142" s="136">
        <v>14784800</v>
      </c>
      <c r="AF2142" s="136">
        <v>14603200</v>
      </c>
      <c r="AG2142" s="136">
        <v>14433700</v>
      </c>
      <c r="AH2142" s="136">
        <v>14287200</v>
      </c>
    </row>
    <row r="2143" spans="1:34" x14ac:dyDescent="0.25">
      <c r="A2143" t="s">
        <v>1900</v>
      </c>
      <c r="B2143" t="s">
        <v>697</v>
      </c>
      <c r="C2143" t="s">
        <v>1</v>
      </c>
      <c r="D2143">
        <v>820179</v>
      </c>
      <c r="E2143">
        <v>697079</v>
      </c>
      <c r="F2143">
        <v>662880</v>
      </c>
      <c r="G2143">
        <v>488189</v>
      </c>
      <c r="H2143">
        <v>463134</v>
      </c>
      <c r="I2143">
        <v>424751</v>
      </c>
      <c r="J2143">
        <v>395547</v>
      </c>
      <c r="K2143">
        <v>368384</v>
      </c>
      <c r="L2143">
        <v>337747</v>
      </c>
      <c r="M2143">
        <v>312590</v>
      </c>
      <c r="N2143">
        <v>283695</v>
      </c>
      <c r="O2143">
        <v>255094</v>
      </c>
      <c r="P2143">
        <v>226251</v>
      </c>
      <c r="Q2143">
        <v>242854</v>
      </c>
      <c r="R2143">
        <v>260561</v>
      </c>
      <c r="S2143">
        <v>275269</v>
      </c>
      <c r="T2143">
        <v>295818</v>
      </c>
      <c r="U2143">
        <v>315111</v>
      </c>
      <c r="V2143">
        <v>342029</v>
      </c>
      <c r="W2143">
        <v>363585</v>
      </c>
      <c r="X2143">
        <v>435103</v>
      </c>
      <c r="Y2143">
        <v>469603</v>
      </c>
      <c r="Z2143">
        <v>508093</v>
      </c>
      <c r="AA2143">
        <v>539503</v>
      </c>
      <c r="AB2143">
        <v>593626</v>
      </c>
      <c r="AC2143">
        <v>630942</v>
      </c>
      <c r="AD2143">
        <v>662223</v>
      </c>
      <c r="AE2143">
        <v>692835</v>
      </c>
      <c r="AF2143">
        <v>726671</v>
      </c>
      <c r="AG2143">
        <v>757414</v>
      </c>
      <c r="AH2143">
        <v>789743</v>
      </c>
    </row>
    <row r="2144" spans="1:34" x14ac:dyDescent="0.25">
      <c r="A2144" t="s">
        <v>1900</v>
      </c>
      <c r="B2144" t="s">
        <v>7310</v>
      </c>
      <c r="C2144" t="s">
        <v>1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25">
      <c r="A2145" t="s">
        <v>1900</v>
      </c>
      <c r="B2145" t="s">
        <v>7309</v>
      </c>
      <c r="C2145" t="s">
        <v>1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25">
      <c r="A2146" t="s">
        <v>1900</v>
      </c>
      <c r="B2146" t="s">
        <v>698</v>
      </c>
      <c r="C2146" t="s">
        <v>1</v>
      </c>
      <c r="D2146">
        <v>81439.8</v>
      </c>
      <c r="E2146">
        <v>78944.2</v>
      </c>
      <c r="F2146">
        <v>75259.199999999997</v>
      </c>
      <c r="G2146">
        <v>70804.800000000003</v>
      </c>
      <c r="H2146">
        <v>64978.5</v>
      </c>
      <c r="I2146">
        <v>58958.2</v>
      </c>
      <c r="J2146">
        <v>52824.6</v>
      </c>
      <c r="K2146">
        <v>46730.8</v>
      </c>
      <c r="L2146">
        <v>40746.5</v>
      </c>
      <c r="M2146">
        <v>34955.199999999997</v>
      </c>
      <c r="N2146">
        <v>29353.4</v>
      </c>
      <c r="O2146">
        <v>23940</v>
      </c>
      <c r="P2146">
        <v>18719.8</v>
      </c>
      <c r="Q2146">
        <v>18436.099999999999</v>
      </c>
      <c r="R2146">
        <v>18324.400000000001</v>
      </c>
      <c r="S2146">
        <v>18219.8</v>
      </c>
      <c r="T2146">
        <v>18075.400000000001</v>
      </c>
      <c r="U2146">
        <v>18025.8</v>
      </c>
      <c r="V2146">
        <v>18018</v>
      </c>
      <c r="W2146">
        <v>18112</v>
      </c>
      <c r="X2146">
        <v>18227.8</v>
      </c>
      <c r="Y2146">
        <v>18358</v>
      </c>
      <c r="Z2146">
        <v>18458.900000000001</v>
      </c>
      <c r="AA2146">
        <v>18572.5</v>
      </c>
      <c r="AB2146">
        <v>18747.7</v>
      </c>
      <c r="AC2146">
        <v>18891.8</v>
      </c>
      <c r="AD2146">
        <v>19063</v>
      </c>
      <c r="AE2146">
        <v>19200.7</v>
      </c>
      <c r="AF2146">
        <v>19386.900000000001</v>
      </c>
      <c r="AG2146">
        <v>19578.599999999999</v>
      </c>
      <c r="AH2146">
        <v>19743</v>
      </c>
    </row>
    <row r="2147" spans="1:34" x14ac:dyDescent="0.25">
      <c r="A2147" t="s">
        <v>1900</v>
      </c>
      <c r="B2147" t="s">
        <v>7308</v>
      </c>
      <c r="C2147" t="s">
        <v>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25">
      <c r="A2148" t="s">
        <v>1900</v>
      </c>
      <c r="B2148" t="s">
        <v>7307</v>
      </c>
      <c r="C2148" t="s">
        <v>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25">
      <c r="A2149" t="s">
        <v>1900</v>
      </c>
      <c r="B2149" t="s">
        <v>699</v>
      </c>
      <c r="C2149" t="s">
        <v>1</v>
      </c>
      <c r="D2149">
        <v>0</v>
      </c>
      <c r="E2149">
        <v>192.21199999999999</v>
      </c>
      <c r="F2149">
        <v>390.18700000000001</v>
      </c>
      <c r="G2149">
        <v>587.78</v>
      </c>
      <c r="H2149">
        <v>780.22299999999996</v>
      </c>
      <c r="I2149">
        <v>970.79300000000001</v>
      </c>
      <c r="J2149">
        <v>1156.8599999999999</v>
      </c>
      <c r="K2149">
        <v>1339.17</v>
      </c>
      <c r="L2149">
        <v>1335.03</v>
      </c>
      <c r="M2149">
        <v>1519.12</v>
      </c>
      <c r="N2149">
        <v>1704.02</v>
      </c>
      <c r="O2149">
        <v>1698.03</v>
      </c>
      <c r="P2149">
        <v>1887.08</v>
      </c>
      <c r="Q2149">
        <v>2074.38</v>
      </c>
      <c r="R2149">
        <v>2254.6999999999998</v>
      </c>
      <c r="S2149">
        <v>2262.81</v>
      </c>
      <c r="T2149">
        <v>2273.9899999999998</v>
      </c>
      <c r="U2149">
        <v>2287.1799999999998</v>
      </c>
      <c r="V2149">
        <v>2299.36</v>
      </c>
      <c r="W2149">
        <v>2312.52</v>
      </c>
      <c r="X2149">
        <v>2323.33</v>
      </c>
      <c r="Y2149">
        <v>2332.9299999999998</v>
      </c>
      <c r="Z2149">
        <v>2538.9</v>
      </c>
      <c r="AA2149">
        <v>2550.75</v>
      </c>
      <c r="AB2149">
        <v>2556.3200000000002</v>
      </c>
      <c r="AC2149">
        <v>2759.75</v>
      </c>
      <c r="AD2149">
        <v>2773.92</v>
      </c>
      <c r="AE2149">
        <v>2784.55</v>
      </c>
      <c r="AF2149">
        <v>2788.17</v>
      </c>
      <c r="AG2149">
        <v>2795.51</v>
      </c>
      <c r="AH2149">
        <v>2811.91</v>
      </c>
    </row>
    <row r="2150" spans="1:34" x14ac:dyDescent="0.25">
      <c r="A2150" t="s">
        <v>1900</v>
      </c>
      <c r="B2150" t="s">
        <v>700</v>
      </c>
      <c r="C2150" t="s">
        <v>1</v>
      </c>
      <c r="D2150" s="136">
        <v>11498800</v>
      </c>
      <c r="E2150" s="136">
        <v>12193200</v>
      </c>
      <c r="F2150" s="136">
        <v>11996500</v>
      </c>
      <c r="G2150" s="136">
        <v>11695500</v>
      </c>
      <c r="H2150" s="136">
        <v>11301600</v>
      </c>
      <c r="I2150" s="136">
        <v>10913600</v>
      </c>
      <c r="J2150" s="136">
        <v>10502000</v>
      </c>
      <c r="K2150" s="136">
        <v>10082100</v>
      </c>
      <c r="L2150" s="136">
        <v>9703300</v>
      </c>
      <c r="M2150" s="136">
        <v>9315850</v>
      </c>
      <c r="N2150" s="136">
        <v>8944540</v>
      </c>
      <c r="O2150" s="136">
        <v>8582470</v>
      </c>
      <c r="P2150" s="136">
        <v>8249460</v>
      </c>
      <c r="Q2150" s="136">
        <v>7916550</v>
      </c>
      <c r="R2150" s="136">
        <v>7942700</v>
      </c>
      <c r="S2150" s="136">
        <v>7991270</v>
      </c>
      <c r="T2150" s="136">
        <v>8039850</v>
      </c>
      <c r="U2150" s="136">
        <v>8089830</v>
      </c>
      <c r="V2150" s="136">
        <v>8140420</v>
      </c>
      <c r="W2150" s="136">
        <v>8203690</v>
      </c>
      <c r="X2150" s="136">
        <v>8266700</v>
      </c>
      <c r="Y2150" s="136">
        <v>8333110</v>
      </c>
      <c r="Z2150" s="136">
        <v>8411150</v>
      </c>
      <c r="AA2150" s="136">
        <v>8497460</v>
      </c>
      <c r="AB2150" s="136">
        <v>8567520</v>
      </c>
      <c r="AC2150" s="136">
        <v>8644840</v>
      </c>
      <c r="AD2150" s="136">
        <v>8748290</v>
      </c>
      <c r="AE2150" s="136">
        <v>8840910</v>
      </c>
      <c r="AF2150" s="136">
        <v>8914070</v>
      </c>
      <c r="AG2150" s="136">
        <v>9005220</v>
      </c>
      <c r="AH2150" s="136">
        <v>9132520</v>
      </c>
    </row>
    <row r="2151" spans="1:34" x14ac:dyDescent="0.25">
      <c r="A2151" t="s">
        <v>1900</v>
      </c>
      <c r="B2151" t="s">
        <v>701</v>
      </c>
      <c r="C2151" t="s">
        <v>1</v>
      </c>
      <c r="D2151" s="136">
        <v>7773700</v>
      </c>
      <c r="E2151" s="136">
        <v>18130300</v>
      </c>
      <c r="F2151" s="136">
        <v>28112200</v>
      </c>
      <c r="G2151" s="136">
        <v>38036300</v>
      </c>
      <c r="H2151" s="136">
        <v>47092500</v>
      </c>
      <c r="I2151" s="136">
        <v>55961800</v>
      </c>
      <c r="J2151" s="136">
        <v>64419800</v>
      </c>
      <c r="K2151" s="136">
        <v>72565500</v>
      </c>
      <c r="L2151" s="136">
        <v>80931500</v>
      </c>
      <c r="M2151" s="136">
        <v>89108200</v>
      </c>
      <c r="N2151" s="136">
        <v>97428700</v>
      </c>
      <c r="O2151" s="136">
        <v>105726000</v>
      </c>
      <c r="P2151" s="136">
        <v>114374000</v>
      </c>
      <c r="Q2151" s="136">
        <v>122973000</v>
      </c>
      <c r="R2151" s="136">
        <v>122848000</v>
      </c>
      <c r="S2151" s="136">
        <v>122646000</v>
      </c>
      <c r="T2151" s="136">
        <v>122610000</v>
      </c>
      <c r="U2151" s="136">
        <v>123003000</v>
      </c>
      <c r="V2151" s="136">
        <v>123581000</v>
      </c>
      <c r="W2151" s="136">
        <v>124555000</v>
      </c>
      <c r="X2151" s="136">
        <v>124966000</v>
      </c>
      <c r="Y2151" s="136">
        <v>125978000</v>
      </c>
      <c r="Z2151" s="136">
        <v>127168000</v>
      </c>
      <c r="AA2151" s="136">
        <v>128511000</v>
      </c>
      <c r="AB2151" s="136">
        <v>129339000</v>
      </c>
      <c r="AC2151" s="136">
        <v>130517000</v>
      </c>
      <c r="AD2151" s="136">
        <v>132159000</v>
      </c>
      <c r="AE2151" s="136">
        <v>133746000</v>
      </c>
      <c r="AF2151" s="136">
        <v>135032000</v>
      </c>
      <c r="AG2151" s="136">
        <v>136546000</v>
      </c>
      <c r="AH2151" s="136">
        <v>138574000</v>
      </c>
    </row>
    <row r="2152" spans="1:34" x14ac:dyDescent="0.25">
      <c r="A2152" t="s">
        <v>1900</v>
      </c>
      <c r="B2152" t="s">
        <v>702</v>
      </c>
      <c r="C2152" t="s">
        <v>1</v>
      </c>
      <c r="D2152" s="136">
        <v>1306100</v>
      </c>
      <c r="E2152" s="136">
        <v>1384970</v>
      </c>
      <c r="F2152" s="136">
        <v>1362600</v>
      </c>
      <c r="G2152" s="136">
        <v>1328410</v>
      </c>
      <c r="H2152" s="136">
        <v>1283640</v>
      </c>
      <c r="I2152" s="136">
        <v>1239540</v>
      </c>
      <c r="J2152" s="136">
        <v>1192740</v>
      </c>
      <c r="K2152" s="136">
        <v>1144990</v>
      </c>
      <c r="L2152" s="136">
        <v>1101880</v>
      </c>
      <c r="M2152" s="136">
        <v>1057770</v>
      </c>
      <c r="N2152" s="136">
        <v>1015470</v>
      </c>
      <c r="O2152">
        <v>974179</v>
      </c>
      <c r="P2152">
        <v>936145</v>
      </c>
      <c r="Q2152">
        <v>898083</v>
      </c>
      <c r="R2152">
        <v>900753</v>
      </c>
      <c r="S2152">
        <v>905919</v>
      </c>
      <c r="T2152">
        <v>911034</v>
      </c>
      <c r="U2152">
        <v>916250</v>
      </c>
      <c r="V2152">
        <v>921495</v>
      </c>
      <c r="W2152">
        <v>928141</v>
      </c>
      <c r="X2152">
        <v>934748</v>
      </c>
      <c r="Y2152">
        <v>941709</v>
      </c>
      <c r="Z2152">
        <v>949995</v>
      </c>
      <c r="AA2152">
        <v>959220</v>
      </c>
      <c r="AB2152">
        <v>966634</v>
      </c>
      <c r="AC2152">
        <v>974897</v>
      </c>
      <c r="AD2152">
        <v>986134</v>
      </c>
      <c r="AE2152">
        <v>996181</v>
      </c>
      <c r="AF2152" s="136">
        <v>1004120</v>
      </c>
      <c r="AG2152" s="136">
        <v>1014140</v>
      </c>
      <c r="AH2152" s="136">
        <v>1028270</v>
      </c>
    </row>
    <row r="2153" spans="1:34" x14ac:dyDescent="0.25">
      <c r="A2153" t="s">
        <v>1900</v>
      </c>
      <c r="B2153" t="s">
        <v>703</v>
      </c>
      <c r="C2153" t="s">
        <v>1</v>
      </c>
      <c r="D2153">
        <v>349832</v>
      </c>
      <c r="E2153">
        <v>715583</v>
      </c>
      <c r="F2153" s="136">
        <v>1109560</v>
      </c>
      <c r="G2153" s="136">
        <v>1164180</v>
      </c>
      <c r="H2153" s="136">
        <v>1484240</v>
      </c>
      <c r="I2153" s="136">
        <v>1766540</v>
      </c>
      <c r="J2153" s="136">
        <v>2086280</v>
      </c>
      <c r="K2153" s="136">
        <v>2424110</v>
      </c>
      <c r="L2153" s="136">
        <v>2755510</v>
      </c>
      <c r="M2153" s="136">
        <v>3134290</v>
      </c>
      <c r="N2153" s="136">
        <v>3480300</v>
      </c>
      <c r="O2153" s="136">
        <v>3808760</v>
      </c>
      <c r="P2153" s="136">
        <v>4114310</v>
      </c>
      <c r="Q2153" s="136">
        <v>4402110</v>
      </c>
      <c r="R2153" s="136">
        <v>4412770</v>
      </c>
      <c r="S2153" s="136">
        <v>4380690</v>
      </c>
      <c r="T2153" s="136">
        <v>4452950</v>
      </c>
      <c r="U2153" s="136">
        <v>4512440</v>
      </c>
      <c r="V2153" s="136">
        <v>4671850</v>
      </c>
      <c r="W2153" s="136">
        <v>4741550</v>
      </c>
      <c r="X2153" s="136">
        <v>5436340</v>
      </c>
      <c r="Y2153" s="136">
        <v>5640950</v>
      </c>
      <c r="Z2153" s="136">
        <v>5887180</v>
      </c>
      <c r="AA2153" s="136">
        <v>6045500</v>
      </c>
      <c r="AB2153" s="136">
        <v>6430730</v>
      </c>
      <c r="AC2153" s="136">
        <v>6627230</v>
      </c>
      <c r="AD2153" s="136">
        <v>6769580</v>
      </c>
      <c r="AE2153" s="136">
        <v>6894850</v>
      </c>
      <c r="AF2153" s="136">
        <v>7034880</v>
      </c>
      <c r="AG2153" s="136">
        <v>7153610</v>
      </c>
      <c r="AH2153" s="136">
        <v>7303600</v>
      </c>
    </row>
    <row r="2154" spans="1:34" x14ac:dyDescent="0.25">
      <c r="A2154" t="s">
        <v>1900</v>
      </c>
      <c r="B2154" t="s">
        <v>7306</v>
      </c>
      <c r="C2154" t="s">
        <v>1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25">
      <c r="A2155" t="s">
        <v>1900</v>
      </c>
      <c r="B2155" t="s">
        <v>7305</v>
      </c>
      <c r="C2155" t="s">
        <v>1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25">
      <c r="A2156" t="s">
        <v>1900</v>
      </c>
      <c r="B2156" t="s">
        <v>704</v>
      </c>
      <c r="C2156" t="s">
        <v>1</v>
      </c>
      <c r="D2156">
        <v>1349.78</v>
      </c>
      <c r="E2156">
        <v>1342.69</v>
      </c>
      <c r="F2156">
        <v>1226.72</v>
      </c>
      <c r="G2156">
        <v>1097.42</v>
      </c>
      <c r="H2156">
        <v>959.62800000000004</v>
      </c>
      <c r="I2156">
        <v>823.80600000000004</v>
      </c>
      <c r="J2156">
        <v>687.601</v>
      </c>
      <c r="K2156">
        <v>552.35</v>
      </c>
      <c r="L2156">
        <v>420.11399999999998</v>
      </c>
      <c r="M2156">
        <v>288.291</v>
      </c>
      <c r="N2156">
        <v>157.81200000000001</v>
      </c>
      <c r="O2156">
        <v>28.207899999999999</v>
      </c>
      <c r="P2156">
        <v>-100.63200000000001</v>
      </c>
      <c r="Q2156">
        <v>-100.361</v>
      </c>
      <c r="R2156">
        <v>-99.764200000000002</v>
      </c>
      <c r="S2156">
        <v>-99.8416</v>
      </c>
      <c r="T2156">
        <v>-100.027</v>
      </c>
      <c r="U2156">
        <v>-100.267</v>
      </c>
      <c r="V2156">
        <v>-100.452</v>
      </c>
      <c r="W2156">
        <v>-100.68</v>
      </c>
      <c r="X2156">
        <v>-100.81</v>
      </c>
      <c r="Y2156">
        <v>-100.89400000000001</v>
      </c>
      <c r="Z2156">
        <v>-101.05500000000001</v>
      </c>
      <c r="AA2156">
        <v>-101.235</v>
      </c>
      <c r="AB2156">
        <v>-101.176</v>
      </c>
      <c r="AC2156">
        <v>-101.17400000000001</v>
      </c>
      <c r="AD2156">
        <v>-101.45099999999999</v>
      </c>
      <c r="AE2156">
        <v>-101.599</v>
      </c>
      <c r="AF2156">
        <v>-101.492</v>
      </c>
      <c r="AG2156">
        <v>-101.52200000000001</v>
      </c>
      <c r="AH2156">
        <v>-101.88200000000001</v>
      </c>
    </row>
    <row r="2157" spans="1:34" x14ac:dyDescent="0.25">
      <c r="A2157" t="s">
        <v>1900</v>
      </c>
      <c r="B2157" t="s">
        <v>7304</v>
      </c>
      <c r="C2157" t="s">
        <v>1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25">
      <c r="A2158" t="s">
        <v>1900</v>
      </c>
      <c r="B2158" t="s">
        <v>7303</v>
      </c>
      <c r="C2158" t="s">
        <v>1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25">
      <c r="A2159" t="s">
        <v>1900</v>
      </c>
      <c r="B2159" t="s">
        <v>705</v>
      </c>
      <c r="C2159" t="s">
        <v>1</v>
      </c>
      <c r="D2159">
        <v>2020.76</v>
      </c>
      <c r="E2159">
        <v>4136.87</v>
      </c>
      <c r="F2159">
        <v>6476.73</v>
      </c>
      <c r="G2159">
        <v>8935.85</v>
      </c>
      <c r="H2159">
        <v>11274.7</v>
      </c>
      <c r="I2159">
        <v>13480.9</v>
      </c>
      <c r="J2159">
        <v>15553.8</v>
      </c>
      <c r="K2159">
        <v>17573.5</v>
      </c>
      <c r="L2159">
        <v>19555.2</v>
      </c>
      <c r="M2159">
        <v>21582.799999999999</v>
      </c>
      <c r="N2159">
        <v>23668.1</v>
      </c>
      <c r="O2159">
        <v>25813.7</v>
      </c>
      <c r="P2159">
        <v>28030.1</v>
      </c>
      <c r="Q2159">
        <v>28216.9</v>
      </c>
      <c r="R2159">
        <v>28747.200000000001</v>
      </c>
      <c r="S2159">
        <v>29354.5</v>
      </c>
      <c r="T2159">
        <v>30202</v>
      </c>
      <c r="U2159">
        <v>31257.5</v>
      </c>
      <c r="V2159">
        <v>32594.799999999999</v>
      </c>
      <c r="W2159">
        <v>34227.699999999997</v>
      </c>
      <c r="X2159">
        <v>35962.300000000003</v>
      </c>
      <c r="Y2159">
        <v>37777.5</v>
      </c>
      <c r="Z2159">
        <v>39539.199999999997</v>
      </c>
      <c r="AA2159">
        <v>41309</v>
      </c>
      <c r="AB2159">
        <v>43017.4</v>
      </c>
      <c r="AC2159">
        <v>44598.5</v>
      </c>
      <c r="AD2159">
        <v>46075.9</v>
      </c>
      <c r="AE2159">
        <v>47270.5</v>
      </c>
      <c r="AF2159">
        <v>48300.4</v>
      </c>
      <c r="AG2159">
        <v>49095.8</v>
      </c>
      <c r="AH2159">
        <v>49698.5</v>
      </c>
    </row>
    <row r="2160" spans="1:34" x14ac:dyDescent="0.25">
      <c r="A2160" t="s">
        <v>1900</v>
      </c>
      <c r="B2160" t="s">
        <v>706</v>
      </c>
      <c r="C2160" t="s">
        <v>1</v>
      </c>
      <c r="D2160" s="136">
        <v>543220000</v>
      </c>
      <c r="E2160" s="136">
        <v>557018000</v>
      </c>
      <c r="F2160" s="136">
        <v>565173000</v>
      </c>
      <c r="G2160" s="136">
        <v>569373000</v>
      </c>
      <c r="H2160" s="136">
        <v>562702000</v>
      </c>
      <c r="I2160" s="136">
        <v>551478000</v>
      </c>
      <c r="J2160" s="136">
        <v>534590000</v>
      </c>
      <c r="K2160" s="136">
        <v>517107000</v>
      </c>
      <c r="L2160" s="136">
        <v>499410000</v>
      </c>
      <c r="M2160" s="136">
        <v>481775000</v>
      </c>
      <c r="N2160" s="136">
        <v>464477000</v>
      </c>
      <c r="O2160" s="136">
        <v>447763000</v>
      </c>
      <c r="P2160" s="136">
        <v>430471000</v>
      </c>
      <c r="Q2160" s="136">
        <v>415263000</v>
      </c>
      <c r="R2160" s="136">
        <v>400643000</v>
      </c>
      <c r="S2160" s="136">
        <v>386294000</v>
      </c>
      <c r="T2160" s="136">
        <v>372443000</v>
      </c>
      <c r="U2160" s="136">
        <v>359947000</v>
      </c>
      <c r="V2160" s="136">
        <v>350005000</v>
      </c>
      <c r="W2160" s="136">
        <v>342308000</v>
      </c>
      <c r="X2160" s="136">
        <v>334977000</v>
      </c>
      <c r="Y2160" s="136">
        <v>328288000</v>
      </c>
      <c r="Z2160" s="136">
        <v>322310000</v>
      </c>
      <c r="AA2160" s="136">
        <v>316885000</v>
      </c>
      <c r="AB2160" s="136">
        <v>311773000</v>
      </c>
      <c r="AC2160" s="136">
        <v>307107000</v>
      </c>
      <c r="AD2160" s="136">
        <v>302951000</v>
      </c>
      <c r="AE2160" s="136">
        <v>299154000</v>
      </c>
      <c r="AF2160" s="136">
        <v>295504000</v>
      </c>
      <c r="AG2160" s="136">
        <v>292111000</v>
      </c>
      <c r="AH2160" s="136">
        <v>289187000</v>
      </c>
    </row>
    <row r="2161" spans="1:34" x14ac:dyDescent="0.25">
      <c r="A2161" t="s">
        <v>1900</v>
      </c>
      <c r="B2161" t="s">
        <v>707</v>
      </c>
      <c r="C2161" t="s">
        <v>1</v>
      </c>
      <c r="D2161" s="136">
        <v>5318440</v>
      </c>
      <c r="E2161" s="136">
        <v>5153870</v>
      </c>
      <c r="F2161" s="136">
        <v>4901020</v>
      </c>
      <c r="G2161" s="136">
        <v>4654480</v>
      </c>
      <c r="H2161" s="136">
        <v>4288060</v>
      </c>
      <c r="I2161" s="136">
        <v>3926540</v>
      </c>
      <c r="J2161" s="136">
        <v>3564110</v>
      </c>
      <c r="K2161" s="136">
        <v>3218000</v>
      </c>
      <c r="L2161" s="136">
        <v>2894770</v>
      </c>
      <c r="M2161" s="136">
        <v>2593340</v>
      </c>
      <c r="N2161" s="136">
        <v>2317550</v>
      </c>
      <c r="O2161" s="136">
        <v>2066360</v>
      </c>
      <c r="P2161" s="136">
        <v>1835380</v>
      </c>
      <c r="Q2161" s="136">
        <v>1979710</v>
      </c>
      <c r="R2161" s="136">
        <v>2116760</v>
      </c>
      <c r="S2161" s="136">
        <v>2248910</v>
      </c>
      <c r="T2161" s="136">
        <v>2376880</v>
      </c>
      <c r="U2161" s="136">
        <v>2506550</v>
      </c>
      <c r="V2161" s="136">
        <v>2640180</v>
      </c>
      <c r="W2161" s="136">
        <v>2787100</v>
      </c>
      <c r="X2161" s="136">
        <v>2918670</v>
      </c>
      <c r="Y2161" s="136">
        <v>3060400</v>
      </c>
      <c r="Z2161" s="136">
        <v>3202740</v>
      </c>
      <c r="AA2161" s="136">
        <v>3346630</v>
      </c>
      <c r="AB2161" s="136">
        <v>3484070</v>
      </c>
      <c r="AC2161" s="136">
        <v>3626030</v>
      </c>
      <c r="AD2161" s="136">
        <v>3772660</v>
      </c>
      <c r="AE2161" s="136">
        <v>3921870</v>
      </c>
      <c r="AF2161" s="136">
        <v>4070270</v>
      </c>
      <c r="AG2161" s="136">
        <v>4218840</v>
      </c>
      <c r="AH2161" s="136">
        <v>4372580</v>
      </c>
    </row>
    <row r="2162" spans="1:34" x14ac:dyDescent="0.25">
      <c r="A2162" t="s">
        <v>1900</v>
      </c>
      <c r="B2162" t="s">
        <v>708</v>
      </c>
      <c r="C2162" t="s">
        <v>1</v>
      </c>
      <c r="D2162" s="136">
        <v>61669100</v>
      </c>
      <c r="E2162" s="136">
        <v>63223900</v>
      </c>
      <c r="F2162" s="136">
        <v>64128800</v>
      </c>
      <c r="G2162" s="136">
        <v>64571700</v>
      </c>
      <c r="H2162" s="136">
        <v>63766500</v>
      </c>
      <c r="I2162" s="136">
        <v>62434200</v>
      </c>
      <c r="J2162" s="136">
        <v>60454900</v>
      </c>
      <c r="K2162" s="136">
        <v>58402300</v>
      </c>
      <c r="L2162" s="136">
        <v>56324700</v>
      </c>
      <c r="M2162" s="136">
        <v>54254800</v>
      </c>
      <c r="N2162" s="136">
        <v>52224400</v>
      </c>
      <c r="O2162" s="136">
        <v>50261600</v>
      </c>
      <c r="P2162" s="136">
        <v>48236400</v>
      </c>
      <c r="Q2162" s="136">
        <v>46453800</v>
      </c>
      <c r="R2162" s="136">
        <v>44747200</v>
      </c>
      <c r="S2162" s="136">
        <v>43079800</v>
      </c>
      <c r="T2162" s="136">
        <v>41480400</v>
      </c>
      <c r="U2162" s="136">
        <v>40047900</v>
      </c>
      <c r="V2162" s="136">
        <v>38915300</v>
      </c>
      <c r="W2162" s="136">
        <v>38041400</v>
      </c>
      <c r="X2162" s="136">
        <v>37216700</v>
      </c>
      <c r="Y2162" s="136">
        <v>36465700</v>
      </c>
      <c r="Z2162" s="136">
        <v>35795900</v>
      </c>
      <c r="AA2162" s="136">
        <v>35188900</v>
      </c>
      <c r="AB2162" s="136">
        <v>34617000</v>
      </c>
      <c r="AC2162" s="136">
        <v>34095000</v>
      </c>
      <c r="AD2162" s="136">
        <v>33629400</v>
      </c>
      <c r="AE2162" s="136">
        <v>33203400</v>
      </c>
      <c r="AF2162" s="136">
        <v>32795600</v>
      </c>
      <c r="AG2162" s="136">
        <v>32414900</v>
      </c>
      <c r="AH2162" s="136">
        <v>32086000</v>
      </c>
    </row>
    <row r="2163" spans="1:34" x14ac:dyDescent="0.25">
      <c r="A2163" t="s">
        <v>1900</v>
      </c>
      <c r="B2163" t="s">
        <v>709</v>
      </c>
      <c r="C2163" t="s">
        <v>1</v>
      </c>
      <c r="D2163">
        <v>239340</v>
      </c>
      <c r="E2163">
        <v>203418</v>
      </c>
      <c r="F2163">
        <v>193438</v>
      </c>
      <c r="G2163">
        <v>142460</v>
      </c>
      <c r="H2163">
        <v>135149</v>
      </c>
      <c r="I2163">
        <v>123948</v>
      </c>
      <c r="J2163">
        <v>115426</v>
      </c>
      <c r="K2163">
        <v>107500</v>
      </c>
      <c r="L2163">
        <v>98559.4</v>
      </c>
      <c r="M2163">
        <v>91218.1</v>
      </c>
      <c r="N2163">
        <v>82786.3</v>
      </c>
      <c r="O2163">
        <v>74440.100000000006</v>
      </c>
      <c r="P2163">
        <v>66023.3</v>
      </c>
      <c r="Q2163">
        <v>70868.2</v>
      </c>
      <c r="R2163">
        <v>76035.399999999994</v>
      </c>
      <c r="S2163">
        <v>80327.3</v>
      </c>
      <c r="T2163">
        <v>86323.9</v>
      </c>
      <c r="U2163">
        <v>91953.8</v>
      </c>
      <c r="V2163">
        <v>99808.9</v>
      </c>
      <c r="W2163">
        <v>106099</v>
      </c>
      <c r="X2163">
        <v>126969</v>
      </c>
      <c r="Y2163">
        <v>137037</v>
      </c>
      <c r="Z2163">
        <v>148269</v>
      </c>
      <c r="AA2163">
        <v>157435</v>
      </c>
      <c r="AB2163">
        <v>173228</v>
      </c>
      <c r="AC2163">
        <v>184118</v>
      </c>
      <c r="AD2163">
        <v>193246</v>
      </c>
      <c r="AE2163">
        <v>202179</v>
      </c>
      <c r="AF2163">
        <v>212053</v>
      </c>
      <c r="AG2163">
        <v>221024</v>
      </c>
      <c r="AH2163">
        <v>230458</v>
      </c>
    </row>
    <row r="2164" spans="1:34" x14ac:dyDescent="0.25">
      <c r="A2164" t="s">
        <v>1900</v>
      </c>
      <c r="B2164" t="s">
        <v>7302</v>
      </c>
      <c r="C2164" t="s">
        <v>1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25">
      <c r="A2165" t="s">
        <v>1900</v>
      </c>
      <c r="B2165" t="s">
        <v>7301</v>
      </c>
      <c r="C2165" t="s">
        <v>1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25">
      <c r="A2166" t="s">
        <v>1900</v>
      </c>
      <c r="B2166" t="s">
        <v>710</v>
      </c>
      <c r="C2166" t="s">
        <v>1</v>
      </c>
      <c r="D2166">
        <v>153783</v>
      </c>
      <c r="E2166">
        <v>149070</v>
      </c>
      <c r="F2166">
        <v>142112</v>
      </c>
      <c r="G2166">
        <v>133701</v>
      </c>
      <c r="H2166">
        <v>122699</v>
      </c>
      <c r="I2166">
        <v>111331</v>
      </c>
      <c r="J2166">
        <v>99748.6</v>
      </c>
      <c r="K2166">
        <v>88241.600000000006</v>
      </c>
      <c r="L2166">
        <v>76941.5</v>
      </c>
      <c r="M2166">
        <v>66005.899999999994</v>
      </c>
      <c r="N2166">
        <v>55428</v>
      </c>
      <c r="O2166">
        <v>45205.9</v>
      </c>
      <c r="P2166">
        <v>35348.5</v>
      </c>
      <c r="Q2166">
        <v>34812.800000000003</v>
      </c>
      <c r="R2166">
        <v>34601.800000000003</v>
      </c>
      <c r="S2166">
        <v>34404.400000000001</v>
      </c>
      <c r="T2166">
        <v>34131.699999999997</v>
      </c>
      <c r="U2166">
        <v>34038.1</v>
      </c>
      <c r="V2166">
        <v>34023.300000000003</v>
      </c>
      <c r="W2166">
        <v>34200.800000000003</v>
      </c>
      <c r="X2166">
        <v>34419.5</v>
      </c>
      <c r="Y2166">
        <v>34665.4</v>
      </c>
      <c r="Z2166">
        <v>34856</v>
      </c>
      <c r="AA2166">
        <v>35070.5</v>
      </c>
      <c r="AB2166">
        <v>35401.199999999997</v>
      </c>
      <c r="AC2166">
        <v>35673.300000000003</v>
      </c>
      <c r="AD2166">
        <v>35996.5</v>
      </c>
      <c r="AE2166">
        <v>36256.6</v>
      </c>
      <c r="AF2166">
        <v>36608.199999999997</v>
      </c>
      <c r="AG2166">
        <v>36970.199999999997</v>
      </c>
      <c r="AH2166">
        <v>37280.699999999997</v>
      </c>
    </row>
    <row r="2167" spans="1:34" x14ac:dyDescent="0.25">
      <c r="A2167" t="s">
        <v>1900</v>
      </c>
      <c r="B2167" t="s">
        <v>7300</v>
      </c>
      <c r="C2167" t="s">
        <v>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25">
      <c r="A2168" t="s">
        <v>1900</v>
      </c>
      <c r="B2168" t="s">
        <v>7299</v>
      </c>
      <c r="C2168" t="s">
        <v>1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25">
      <c r="A2169" t="s">
        <v>1900</v>
      </c>
      <c r="B2169" t="s">
        <v>711</v>
      </c>
      <c r="C2169" t="s">
        <v>1</v>
      </c>
      <c r="D2169">
        <v>0</v>
      </c>
      <c r="E2169">
        <v>362.822</v>
      </c>
      <c r="F2169">
        <v>736.51900000000001</v>
      </c>
      <c r="G2169">
        <v>1109.5</v>
      </c>
      <c r="H2169">
        <v>1472.76</v>
      </c>
      <c r="I2169">
        <v>1832.48</v>
      </c>
      <c r="J2169">
        <v>2183.71</v>
      </c>
      <c r="K2169">
        <v>2527.8200000000002</v>
      </c>
      <c r="L2169">
        <v>2520.0100000000002</v>
      </c>
      <c r="M2169">
        <v>2867.5</v>
      </c>
      <c r="N2169">
        <v>3216.52</v>
      </c>
      <c r="O2169">
        <v>3205.22</v>
      </c>
      <c r="P2169">
        <v>3562.06</v>
      </c>
      <c r="Q2169">
        <v>3915.61</v>
      </c>
      <c r="R2169">
        <v>4256</v>
      </c>
      <c r="S2169">
        <v>4271.3100000000004</v>
      </c>
      <c r="T2169">
        <v>4292.41</v>
      </c>
      <c r="U2169">
        <v>4317.29</v>
      </c>
      <c r="V2169">
        <v>4340.28</v>
      </c>
      <c r="W2169">
        <v>4365.13</v>
      </c>
      <c r="X2169">
        <v>4385.53</v>
      </c>
      <c r="Y2169">
        <v>4403.66</v>
      </c>
      <c r="Z2169">
        <v>4792.45</v>
      </c>
      <c r="AA2169">
        <v>4814.8100000000004</v>
      </c>
      <c r="AB2169">
        <v>4825.33</v>
      </c>
      <c r="AC2169">
        <v>5209.32</v>
      </c>
      <c r="AD2169">
        <v>5236.07</v>
      </c>
      <c r="AE2169">
        <v>5256.14</v>
      </c>
      <c r="AF2169">
        <v>5262.96</v>
      </c>
      <c r="AG2169">
        <v>5276.83</v>
      </c>
      <c r="AH2169">
        <v>5307.79</v>
      </c>
    </row>
    <row r="2170" spans="1:34" x14ac:dyDescent="0.25">
      <c r="A2170" t="s">
        <v>1900</v>
      </c>
      <c r="B2170" t="s">
        <v>712</v>
      </c>
      <c r="C2170" t="s">
        <v>1</v>
      </c>
      <c r="D2170" s="136">
        <v>25823800</v>
      </c>
      <c r="E2170" s="136">
        <v>27383300</v>
      </c>
      <c r="F2170" s="136">
        <v>26941400</v>
      </c>
      <c r="G2170" s="136">
        <v>26265600</v>
      </c>
      <c r="H2170" s="136">
        <v>25380900</v>
      </c>
      <c r="I2170" s="136">
        <v>24509600</v>
      </c>
      <c r="J2170" s="136">
        <v>23585100</v>
      </c>
      <c r="K2170" s="136">
        <v>22642200</v>
      </c>
      <c r="L2170" s="136">
        <v>21791500</v>
      </c>
      <c r="M2170" s="136">
        <v>20921300</v>
      </c>
      <c r="N2170" s="136">
        <v>20087400</v>
      </c>
      <c r="O2170" s="136">
        <v>19274300</v>
      </c>
      <c r="P2170" s="136">
        <v>18526500</v>
      </c>
      <c r="Q2170" s="136">
        <v>17778800</v>
      </c>
      <c r="R2170" s="136">
        <v>17837500</v>
      </c>
      <c r="S2170" s="136">
        <v>17946600</v>
      </c>
      <c r="T2170" s="136">
        <v>18055700</v>
      </c>
      <c r="U2170" s="136">
        <v>18168000</v>
      </c>
      <c r="V2170" s="136">
        <v>18281600</v>
      </c>
      <c r="W2170" s="136">
        <v>18423700</v>
      </c>
      <c r="X2170" s="136">
        <v>18565200</v>
      </c>
      <c r="Y2170" s="136">
        <v>18714300</v>
      </c>
      <c r="Z2170" s="136">
        <v>18889600</v>
      </c>
      <c r="AA2170" s="136">
        <v>19083400</v>
      </c>
      <c r="AB2170" s="136">
        <v>19240800</v>
      </c>
      <c r="AC2170" s="136">
        <v>19414400</v>
      </c>
      <c r="AD2170" s="136">
        <v>19646700</v>
      </c>
      <c r="AE2170" s="136">
        <v>19854700</v>
      </c>
      <c r="AF2170" s="136">
        <v>20019000</v>
      </c>
      <c r="AG2170" s="136">
        <v>20223700</v>
      </c>
      <c r="AH2170" s="136">
        <v>20509600</v>
      </c>
    </row>
    <row r="2171" spans="1:34" x14ac:dyDescent="0.25">
      <c r="A2171" t="s">
        <v>1900</v>
      </c>
      <c r="B2171" t="s">
        <v>713</v>
      </c>
      <c r="C2171" t="s">
        <v>1</v>
      </c>
      <c r="D2171" s="136">
        <v>2268480</v>
      </c>
      <c r="E2171" s="136">
        <v>5290680</v>
      </c>
      <c r="F2171" s="136">
        <v>8203550</v>
      </c>
      <c r="G2171" s="136">
        <v>11099500</v>
      </c>
      <c r="H2171" s="136">
        <v>13742300</v>
      </c>
      <c r="I2171" s="136">
        <v>16330400</v>
      </c>
      <c r="J2171" s="136">
        <v>18798600</v>
      </c>
      <c r="K2171" s="136">
        <v>21175600</v>
      </c>
      <c r="L2171" s="136">
        <v>23617000</v>
      </c>
      <c r="M2171" s="136">
        <v>26003000</v>
      </c>
      <c r="N2171" s="136">
        <v>28431100</v>
      </c>
      <c r="O2171" s="136">
        <v>30852500</v>
      </c>
      <c r="P2171" s="136">
        <v>33375900</v>
      </c>
      <c r="Q2171" s="136">
        <v>35885300</v>
      </c>
      <c r="R2171" s="136">
        <v>35848700</v>
      </c>
      <c r="S2171" s="136">
        <v>35789800</v>
      </c>
      <c r="T2171" s="136">
        <v>35779300</v>
      </c>
      <c r="U2171" s="136">
        <v>35894200</v>
      </c>
      <c r="V2171" s="136">
        <v>36062800</v>
      </c>
      <c r="W2171" s="136">
        <v>36346800</v>
      </c>
      <c r="X2171" s="136">
        <v>36466900</v>
      </c>
      <c r="Y2171" s="136">
        <v>36762000</v>
      </c>
      <c r="Z2171" s="136">
        <v>37109500</v>
      </c>
      <c r="AA2171" s="136">
        <v>37501300</v>
      </c>
      <c r="AB2171" s="136">
        <v>37742800</v>
      </c>
      <c r="AC2171" s="136">
        <v>38086700</v>
      </c>
      <c r="AD2171" s="136">
        <v>38566000</v>
      </c>
      <c r="AE2171" s="136">
        <v>39029000</v>
      </c>
      <c r="AF2171" s="136">
        <v>39404100</v>
      </c>
      <c r="AG2171" s="136">
        <v>39846000</v>
      </c>
      <c r="AH2171" s="136">
        <v>40438000</v>
      </c>
    </row>
    <row r="2172" spans="1:34" x14ac:dyDescent="0.25">
      <c r="A2172" t="s">
        <v>1900</v>
      </c>
      <c r="B2172" t="s">
        <v>714</v>
      </c>
      <c r="C2172" t="s">
        <v>1</v>
      </c>
      <c r="D2172" s="136">
        <v>2933220</v>
      </c>
      <c r="E2172" s="136">
        <v>3110330</v>
      </c>
      <c r="F2172" s="136">
        <v>3060100</v>
      </c>
      <c r="G2172" s="136">
        <v>2983310</v>
      </c>
      <c r="H2172" s="136">
        <v>2882770</v>
      </c>
      <c r="I2172" s="136">
        <v>2783730</v>
      </c>
      <c r="J2172" s="136">
        <v>2678620</v>
      </c>
      <c r="K2172" s="136">
        <v>2571390</v>
      </c>
      <c r="L2172" s="136">
        <v>2474580</v>
      </c>
      <c r="M2172" s="136">
        <v>2375530</v>
      </c>
      <c r="N2172" s="136">
        <v>2280510</v>
      </c>
      <c r="O2172" s="136">
        <v>2187790</v>
      </c>
      <c r="P2172" s="136">
        <v>2102380</v>
      </c>
      <c r="Q2172" s="136">
        <v>2016900</v>
      </c>
      <c r="R2172" s="136">
        <v>2022890</v>
      </c>
      <c r="S2172" s="136">
        <v>2034490</v>
      </c>
      <c r="T2172" s="136">
        <v>2045980</v>
      </c>
      <c r="U2172" s="136">
        <v>2057700</v>
      </c>
      <c r="V2172" s="136">
        <v>2069470</v>
      </c>
      <c r="W2172" s="136">
        <v>2084400</v>
      </c>
      <c r="X2172" s="136">
        <v>2099240</v>
      </c>
      <c r="Y2172" s="136">
        <v>2114870</v>
      </c>
      <c r="Z2172" s="136">
        <v>2133480</v>
      </c>
      <c r="AA2172" s="136">
        <v>2154190</v>
      </c>
      <c r="AB2172" s="136">
        <v>2170850</v>
      </c>
      <c r="AC2172" s="136">
        <v>2189400</v>
      </c>
      <c r="AD2172" s="136">
        <v>2214640</v>
      </c>
      <c r="AE2172" s="136">
        <v>2237200</v>
      </c>
      <c r="AF2172" s="136">
        <v>2255020</v>
      </c>
      <c r="AG2172" s="136">
        <v>2277530</v>
      </c>
      <c r="AH2172" s="136">
        <v>2309260</v>
      </c>
    </row>
    <row r="2173" spans="1:34" x14ac:dyDescent="0.25">
      <c r="A2173" t="s">
        <v>1900</v>
      </c>
      <c r="B2173" t="s">
        <v>715</v>
      </c>
      <c r="C2173" t="s">
        <v>1</v>
      </c>
      <c r="D2173">
        <v>102086</v>
      </c>
      <c r="E2173">
        <v>208817</v>
      </c>
      <c r="F2173">
        <v>323785</v>
      </c>
      <c r="G2173">
        <v>339726</v>
      </c>
      <c r="H2173">
        <v>433123</v>
      </c>
      <c r="I2173">
        <v>515501</v>
      </c>
      <c r="J2173">
        <v>608806</v>
      </c>
      <c r="K2173">
        <v>707389</v>
      </c>
      <c r="L2173">
        <v>804097</v>
      </c>
      <c r="M2173">
        <v>914630</v>
      </c>
      <c r="N2173" s="136">
        <v>1015600</v>
      </c>
      <c r="O2173" s="136">
        <v>1111450</v>
      </c>
      <c r="P2173" s="136">
        <v>1200620</v>
      </c>
      <c r="Q2173" s="136">
        <v>1284600</v>
      </c>
      <c r="R2173" s="136">
        <v>1287710</v>
      </c>
      <c r="S2173" s="136">
        <v>1278350</v>
      </c>
      <c r="T2173" s="136">
        <v>1299430</v>
      </c>
      <c r="U2173" s="136">
        <v>1316790</v>
      </c>
      <c r="V2173" s="136">
        <v>1363310</v>
      </c>
      <c r="W2173" s="136">
        <v>1383650</v>
      </c>
      <c r="X2173" s="136">
        <v>1586400</v>
      </c>
      <c r="Y2173" s="136">
        <v>1646110</v>
      </c>
      <c r="Z2173" s="136">
        <v>1717960</v>
      </c>
      <c r="AA2173" s="136">
        <v>1764160</v>
      </c>
      <c r="AB2173" s="136">
        <v>1876580</v>
      </c>
      <c r="AC2173" s="136">
        <v>1933920</v>
      </c>
      <c r="AD2173" s="136">
        <v>1975460</v>
      </c>
      <c r="AE2173" s="136">
        <v>2012020</v>
      </c>
      <c r="AF2173" s="136">
        <v>2052880</v>
      </c>
      <c r="AG2173" s="136">
        <v>2087530</v>
      </c>
      <c r="AH2173" s="136">
        <v>2131290</v>
      </c>
    </row>
    <row r="2174" spans="1:34" x14ac:dyDescent="0.25">
      <c r="A2174" t="s">
        <v>1900</v>
      </c>
      <c r="B2174" t="s">
        <v>7298</v>
      </c>
      <c r="C2174" t="s">
        <v>1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25">
      <c r="A2175" t="s">
        <v>1900</v>
      </c>
      <c r="B2175" t="s">
        <v>7297</v>
      </c>
      <c r="C2175" t="s">
        <v>1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25">
      <c r="A2176" t="s">
        <v>1900</v>
      </c>
      <c r="B2176" t="s">
        <v>716</v>
      </c>
      <c r="C2176" t="s">
        <v>1</v>
      </c>
      <c r="D2176">
        <v>2548.7800000000002</v>
      </c>
      <c r="E2176">
        <v>2535.4</v>
      </c>
      <c r="F2176">
        <v>2316.42</v>
      </c>
      <c r="G2176">
        <v>2072.2600000000002</v>
      </c>
      <c r="H2176">
        <v>1812.06</v>
      </c>
      <c r="I2176">
        <v>1555.59</v>
      </c>
      <c r="J2176">
        <v>1298.4000000000001</v>
      </c>
      <c r="K2176">
        <v>1043</v>
      </c>
      <c r="L2176">
        <v>793.3</v>
      </c>
      <c r="M2176">
        <v>544.38</v>
      </c>
      <c r="N2176">
        <v>297.99700000000001</v>
      </c>
      <c r="O2176">
        <v>53.264899999999997</v>
      </c>
      <c r="P2176">
        <v>-190.024</v>
      </c>
      <c r="Q2176">
        <v>-189.511</v>
      </c>
      <c r="R2176">
        <v>-188.38499999999999</v>
      </c>
      <c r="S2176">
        <v>-188.53100000000001</v>
      </c>
      <c r="T2176">
        <v>-188.88200000000001</v>
      </c>
      <c r="U2176">
        <v>-189.333</v>
      </c>
      <c r="V2176">
        <v>-189.684</v>
      </c>
      <c r="W2176">
        <v>-190.11500000000001</v>
      </c>
      <c r="X2176">
        <v>-190.35900000000001</v>
      </c>
      <c r="Y2176">
        <v>-190.517</v>
      </c>
      <c r="Z2176">
        <v>-190.822</v>
      </c>
      <c r="AA2176">
        <v>-191.16200000000001</v>
      </c>
      <c r="AB2176">
        <v>-191.05</v>
      </c>
      <c r="AC2176">
        <v>-191.04599999999999</v>
      </c>
      <c r="AD2176">
        <v>-191.57</v>
      </c>
      <c r="AE2176">
        <v>-191.85</v>
      </c>
      <c r="AF2176">
        <v>-191.64699999999999</v>
      </c>
      <c r="AG2176">
        <v>-191.70400000000001</v>
      </c>
      <c r="AH2176">
        <v>-192.38399999999999</v>
      </c>
    </row>
    <row r="2177" spans="1:34" x14ac:dyDescent="0.25">
      <c r="A2177" t="s">
        <v>1900</v>
      </c>
      <c r="B2177" t="s">
        <v>7296</v>
      </c>
      <c r="C2177" t="s">
        <v>1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25">
      <c r="A2178" t="s">
        <v>1900</v>
      </c>
      <c r="B2178" t="s">
        <v>7295</v>
      </c>
      <c r="C2178" t="s">
        <v>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25">
      <c r="A2179" t="s">
        <v>1900</v>
      </c>
      <c r="B2179" t="s">
        <v>717</v>
      </c>
      <c r="C2179" t="s">
        <v>1</v>
      </c>
      <c r="D2179">
        <v>3085.14</v>
      </c>
      <c r="E2179">
        <v>6315.83</v>
      </c>
      <c r="F2179">
        <v>9888.14</v>
      </c>
      <c r="G2179">
        <v>13642.5</v>
      </c>
      <c r="H2179">
        <v>17213.3</v>
      </c>
      <c r="I2179">
        <v>20581.599999999999</v>
      </c>
      <c r="J2179">
        <v>23746.2</v>
      </c>
      <c r="K2179">
        <v>26829.7</v>
      </c>
      <c r="L2179">
        <v>29855.3</v>
      </c>
      <c r="M2179">
        <v>32950.800000000003</v>
      </c>
      <c r="N2179">
        <v>36134.5</v>
      </c>
      <c r="O2179">
        <v>39410.199999999997</v>
      </c>
      <c r="P2179">
        <v>42794</v>
      </c>
      <c r="Q2179">
        <v>43079.199999999997</v>
      </c>
      <c r="R2179">
        <v>43888.9</v>
      </c>
      <c r="S2179">
        <v>44816</v>
      </c>
      <c r="T2179">
        <v>46109.9</v>
      </c>
      <c r="U2179">
        <v>47721.4</v>
      </c>
      <c r="V2179">
        <v>49763</v>
      </c>
      <c r="W2179">
        <v>52256.1</v>
      </c>
      <c r="X2179">
        <v>54904.3</v>
      </c>
      <c r="Y2179">
        <v>57675.6</v>
      </c>
      <c r="Z2179">
        <v>60365.1</v>
      </c>
      <c r="AA2179">
        <v>63067.199999999997</v>
      </c>
      <c r="AB2179">
        <v>65675.399999999994</v>
      </c>
      <c r="AC2179">
        <v>68089.3</v>
      </c>
      <c r="AD2179">
        <v>70344.899999999994</v>
      </c>
      <c r="AE2179">
        <v>72168.800000000003</v>
      </c>
      <c r="AF2179">
        <v>73741</v>
      </c>
      <c r="AG2179">
        <v>74955.399999999994</v>
      </c>
      <c r="AH2179">
        <v>75875.600000000006</v>
      </c>
    </row>
    <row r="2180" spans="1:34" x14ac:dyDescent="0.25">
      <c r="A2180" t="s">
        <v>1900</v>
      </c>
      <c r="B2180" t="s">
        <v>718</v>
      </c>
      <c r="C2180" t="s">
        <v>1</v>
      </c>
      <c r="D2180" s="136">
        <v>1361450000</v>
      </c>
      <c r="E2180" s="136">
        <v>1396040000</v>
      </c>
      <c r="F2180" s="136">
        <v>1416470000</v>
      </c>
      <c r="G2180" s="136">
        <v>1427000000</v>
      </c>
      <c r="H2180" s="136">
        <v>1410280000</v>
      </c>
      <c r="I2180" s="136">
        <v>1382150000</v>
      </c>
      <c r="J2180" s="136">
        <v>1339820000</v>
      </c>
      <c r="K2180" s="136">
        <v>1296010000</v>
      </c>
      <c r="L2180" s="136">
        <v>1251650000</v>
      </c>
      <c r="M2180" s="136">
        <v>1207460000</v>
      </c>
      <c r="N2180" s="136">
        <v>1164100000</v>
      </c>
      <c r="O2180" s="136">
        <v>1122210000</v>
      </c>
      <c r="P2180" s="136">
        <v>1078880000</v>
      </c>
      <c r="Q2180" s="136">
        <v>1040760000</v>
      </c>
      <c r="R2180" s="136">
        <v>1004120000</v>
      </c>
      <c r="S2180" s="136">
        <v>968154000</v>
      </c>
      <c r="T2180" s="136">
        <v>933442000</v>
      </c>
      <c r="U2180" s="136">
        <v>902122000</v>
      </c>
      <c r="V2180" s="136">
        <v>877205000</v>
      </c>
      <c r="W2180" s="136">
        <v>857914000</v>
      </c>
      <c r="X2180" s="136">
        <v>839542000</v>
      </c>
      <c r="Y2180" s="136">
        <v>822777000</v>
      </c>
      <c r="Z2180" s="136">
        <v>807794000</v>
      </c>
      <c r="AA2180" s="136">
        <v>794198000</v>
      </c>
      <c r="AB2180" s="136">
        <v>781386000</v>
      </c>
      <c r="AC2180" s="136">
        <v>769692000</v>
      </c>
      <c r="AD2180" s="136">
        <v>759276000</v>
      </c>
      <c r="AE2180" s="136">
        <v>749759000</v>
      </c>
      <c r="AF2180" s="136">
        <v>740611000</v>
      </c>
      <c r="AG2180" s="136">
        <v>732108000</v>
      </c>
      <c r="AH2180" s="136">
        <v>724778000</v>
      </c>
    </row>
    <row r="2181" spans="1:34" x14ac:dyDescent="0.25">
      <c r="A2181" t="s">
        <v>1900</v>
      </c>
      <c r="B2181" t="s">
        <v>719</v>
      </c>
      <c r="C2181" t="s">
        <v>1</v>
      </c>
      <c r="D2181" s="136">
        <v>5532350</v>
      </c>
      <c r="E2181" s="136">
        <v>5361170</v>
      </c>
      <c r="F2181" s="136">
        <v>5098150</v>
      </c>
      <c r="G2181" s="136">
        <v>4841690</v>
      </c>
      <c r="H2181" s="136">
        <v>4460530</v>
      </c>
      <c r="I2181" s="136">
        <v>4084470</v>
      </c>
      <c r="J2181" s="136">
        <v>3707460</v>
      </c>
      <c r="K2181" s="136">
        <v>3347430</v>
      </c>
      <c r="L2181" s="136">
        <v>3011200</v>
      </c>
      <c r="M2181" s="136">
        <v>2697650</v>
      </c>
      <c r="N2181" s="136">
        <v>2410760</v>
      </c>
      <c r="O2181" s="136">
        <v>2149480</v>
      </c>
      <c r="P2181" s="136">
        <v>1909210</v>
      </c>
      <c r="Q2181" s="136">
        <v>2059330</v>
      </c>
      <c r="R2181" s="136">
        <v>2201900</v>
      </c>
      <c r="S2181" s="136">
        <v>2339370</v>
      </c>
      <c r="T2181" s="136">
        <v>2472490</v>
      </c>
      <c r="U2181" s="136">
        <v>2607360</v>
      </c>
      <c r="V2181" s="136">
        <v>2746380</v>
      </c>
      <c r="W2181" s="136">
        <v>2899200</v>
      </c>
      <c r="X2181" s="136">
        <v>3036060</v>
      </c>
      <c r="Y2181" s="136">
        <v>3183500</v>
      </c>
      <c r="Z2181" s="136">
        <v>3331560</v>
      </c>
      <c r="AA2181" s="136">
        <v>3481240</v>
      </c>
      <c r="AB2181" s="136">
        <v>3624210</v>
      </c>
      <c r="AC2181" s="136">
        <v>3771880</v>
      </c>
      <c r="AD2181" s="136">
        <v>3924400</v>
      </c>
      <c r="AE2181" s="136">
        <v>4079610</v>
      </c>
      <c r="AF2181" s="136">
        <v>4233980</v>
      </c>
      <c r="AG2181" s="136">
        <v>4388530</v>
      </c>
      <c r="AH2181" s="136">
        <v>4548460</v>
      </c>
    </row>
    <row r="2182" spans="1:34" x14ac:dyDescent="0.25">
      <c r="A2182" t="s">
        <v>1900</v>
      </c>
      <c r="B2182" t="s">
        <v>7294</v>
      </c>
      <c r="C2182" t="s">
        <v>1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</row>
    <row r="2183" spans="1:34" x14ac:dyDescent="0.25">
      <c r="A2183" t="s">
        <v>1900</v>
      </c>
      <c r="B2183" t="s">
        <v>7293</v>
      </c>
      <c r="C2183" t="s">
        <v>1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25">
      <c r="A2184" t="s">
        <v>1900</v>
      </c>
      <c r="B2184" t="s">
        <v>7292</v>
      </c>
      <c r="C2184" t="s">
        <v>1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25">
      <c r="A2185" t="s">
        <v>1900</v>
      </c>
      <c r="B2185" t="s">
        <v>7291</v>
      </c>
      <c r="C2185" t="s">
        <v>1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25">
      <c r="A2186" t="s">
        <v>1900</v>
      </c>
      <c r="B2186" t="s">
        <v>720</v>
      </c>
      <c r="C2186" t="s">
        <v>1</v>
      </c>
      <c r="D2186">
        <v>649786</v>
      </c>
      <c r="E2186">
        <v>629874</v>
      </c>
      <c r="F2186">
        <v>600473</v>
      </c>
      <c r="G2186">
        <v>564932</v>
      </c>
      <c r="H2186">
        <v>518445</v>
      </c>
      <c r="I2186">
        <v>470411</v>
      </c>
      <c r="J2186">
        <v>421473</v>
      </c>
      <c r="K2186">
        <v>372852</v>
      </c>
      <c r="L2186">
        <v>325105</v>
      </c>
      <c r="M2186">
        <v>278898</v>
      </c>
      <c r="N2186">
        <v>234203</v>
      </c>
      <c r="O2186">
        <v>191011</v>
      </c>
      <c r="P2186">
        <v>149360</v>
      </c>
      <c r="Q2186">
        <v>147096</v>
      </c>
      <c r="R2186">
        <v>146205</v>
      </c>
      <c r="S2186">
        <v>145371</v>
      </c>
      <c r="T2186">
        <v>144218</v>
      </c>
      <c r="U2186">
        <v>143823</v>
      </c>
      <c r="V2186">
        <v>143760</v>
      </c>
      <c r="W2186">
        <v>144510</v>
      </c>
      <c r="X2186">
        <v>145434</v>
      </c>
      <c r="Y2186">
        <v>146474</v>
      </c>
      <c r="Z2186">
        <v>147279</v>
      </c>
      <c r="AA2186">
        <v>148185</v>
      </c>
      <c r="AB2186">
        <v>149582</v>
      </c>
      <c r="AC2186">
        <v>150732</v>
      </c>
      <c r="AD2186">
        <v>152098</v>
      </c>
      <c r="AE2186">
        <v>153197</v>
      </c>
      <c r="AF2186">
        <v>154683</v>
      </c>
      <c r="AG2186">
        <v>156212</v>
      </c>
      <c r="AH2186">
        <v>157524</v>
      </c>
    </row>
    <row r="2187" spans="1:34" x14ac:dyDescent="0.25">
      <c r="A2187" t="s">
        <v>1900</v>
      </c>
      <c r="B2187" t="s">
        <v>7290</v>
      </c>
      <c r="C2187" t="s">
        <v>1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25">
      <c r="A2188" t="s">
        <v>1900</v>
      </c>
      <c r="B2188" t="s">
        <v>7289</v>
      </c>
      <c r="C2188" t="s">
        <v>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25">
      <c r="A2189" t="s">
        <v>1900</v>
      </c>
      <c r="B2189" t="s">
        <v>721</v>
      </c>
      <c r="C2189" t="s">
        <v>1</v>
      </c>
      <c r="D2189">
        <v>0</v>
      </c>
      <c r="E2189">
        <v>553.92600000000004</v>
      </c>
      <c r="F2189">
        <v>1124.46</v>
      </c>
      <c r="G2189">
        <v>1693.89</v>
      </c>
      <c r="H2189">
        <v>2248.48</v>
      </c>
      <c r="I2189">
        <v>2797.67</v>
      </c>
      <c r="J2189">
        <v>3333.9</v>
      </c>
      <c r="K2189">
        <v>3859.27</v>
      </c>
      <c r="L2189">
        <v>3847.34</v>
      </c>
      <c r="M2189">
        <v>4377.87</v>
      </c>
      <c r="N2189">
        <v>4910.71</v>
      </c>
      <c r="O2189">
        <v>4893.46</v>
      </c>
      <c r="P2189">
        <v>5438.26</v>
      </c>
      <c r="Q2189">
        <v>5978.04</v>
      </c>
      <c r="R2189">
        <v>6497.71</v>
      </c>
      <c r="S2189">
        <v>6521.08</v>
      </c>
      <c r="T2189">
        <v>6553.29</v>
      </c>
      <c r="U2189">
        <v>6591.29</v>
      </c>
      <c r="V2189">
        <v>6626.38</v>
      </c>
      <c r="W2189">
        <v>6664.32</v>
      </c>
      <c r="X2189">
        <v>6695.47</v>
      </c>
      <c r="Y2189">
        <v>6723.15</v>
      </c>
      <c r="Z2189">
        <v>7316.71</v>
      </c>
      <c r="AA2189">
        <v>7350.85</v>
      </c>
      <c r="AB2189">
        <v>7366.92</v>
      </c>
      <c r="AC2189">
        <v>7953.16</v>
      </c>
      <c r="AD2189">
        <v>7993.99</v>
      </c>
      <c r="AE2189">
        <v>8024.65</v>
      </c>
      <c r="AF2189">
        <v>8035.06</v>
      </c>
      <c r="AG2189">
        <v>8056.22</v>
      </c>
      <c r="AH2189">
        <v>8103.5</v>
      </c>
    </row>
    <row r="2190" spans="1:34" x14ac:dyDescent="0.25">
      <c r="A2190" t="s">
        <v>1900</v>
      </c>
      <c r="B2190" t="s">
        <v>722</v>
      </c>
      <c r="C2190" t="s">
        <v>1</v>
      </c>
      <c r="D2190" s="136">
        <v>64721400</v>
      </c>
      <c r="E2190" s="136">
        <v>68629800</v>
      </c>
      <c r="F2190" s="136">
        <v>67522300</v>
      </c>
      <c r="G2190" s="136">
        <v>65828500</v>
      </c>
      <c r="H2190" s="136">
        <v>63611400</v>
      </c>
      <c r="I2190" s="136">
        <v>61427600</v>
      </c>
      <c r="J2190" s="136">
        <v>59110600</v>
      </c>
      <c r="K2190" s="136">
        <v>56747400</v>
      </c>
      <c r="L2190" s="136">
        <v>54615200</v>
      </c>
      <c r="M2190" s="136">
        <v>52434400</v>
      </c>
      <c r="N2190" s="136">
        <v>50344500</v>
      </c>
      <c r="O2190" s="136">
        <v>48306600</v>
      </c>
      <c r="P2190" s="136">
        <v>46432300</v>
      </c>
      <c r="Q2190" s="136">
        <v>44558500</v>
      </c>
      <c r="R2190" s="136">
        <v>44705600</v>
      </c>
      <c r="S2190" s="136">
        <v>44979000</v>
      </c>
      <c r="T2190" s="136">
        <v>45252400</v>
      </c>
      <c r="U2190" s="136">
        <v>45533700</v>
      </c>
      <c r="V2190" s="136">
        <v>45818500</v>
      </c>
      <c r="W2190" s="136">
        <v>46174600</v>
      </c>
      <c r="X2190" s="136">
        <v>46529300</v>
      </c>
      <c r="Y2190" s="136">
        <v>46903000</v>
      </c>
      <c r="Z2190" s="136">
        <v>47342300</v>
      </c>
      <c r="AA2190" s="136">
        <v>47828100</v>
      </c>
      <c r="AB2190" s="136">
        <v>48222400</v>
      </c>
      <c r="AC2190" s="136">
        <v>48657700</v>
      </c>
      <c r="AD2190" s="136">
        <v>49239900</v>
      </c>
      <c r="AE2190" s="136">
        <v>49761200</v>
      </c>
      <c r="AF2190" s="136">
        <v>50173000</v>
      </c>
      <c r="AG2190" s="136">
        <v>50686000</v>
      </c>
      <c r="AH2190" s="136">
        <v>51402600</v>
      </c>
    </row>
    <row r="2191" spans="1:34" x14ac:dyDescent="0.25">
      <c r="A2191" t="s">
        <v>1900</v>
      </c>
      <c r="B2191" t="s">
        <v>723</v>
      </c>
      <c r="C2191" t="s">
        <v>1</v>
      </c>
      <c r="D2191" s="136">
        <v>2359720</v>
      </c>
      <c r="E2191" s="136">
        <v>5503480</v>
      </c>
      <c r="F2191" s="136">
        <v>8533510</v>
      </c>
      <c r="G2191" s="136">
        <v>11546000</v>
      </c>
      <c r="H2191" s="136">
        <v>14295000</v>
      </c>
      <c r="I2191" s="136">
        <v>16987300</v>
      </c>
      <c r="J2191" s="136">
        <v>19554700</v>
      </c>
      <c r="K2191" s="136">
        <v>22027400</v>
      </c>
      <c r="L2191" s="136">
        <v>24566900</v>
      </c>
      <c r="M2191" s="136">
        <v>27048900</v>
      </c>
      <c r="N2191" s="136">
        <v>29574600</v>
      </c>
      <c r="O2191" s="136">
        <v>32093400</v>
      </c>
      <c r="P2191" s="136">
        <v>34718400</v>
      </c>
      <c r="Q2191" s="136">
        <v>37328700</v>
      </c>
      <c r="R2191" s="136">
        <v>37290600</v>
      </c>
      <c r="S2191" s="136">
        <v>37229300</v>
      </c>
      <c r="T2191" s="136">
        <v>37218400</v>
      </c>
      <c r="U2191" s="136">
        <v>37337900</v>
      </c>
      <c r="V2191" s="136">
        <v>37513400</v>
      </c>
      <c r="W2191" s="136">
        <v>37808800</v>
      </c>
      <c r="X2191" s="136">
        <v>37933700</v>
      </c>
      <c r="Y2191" s="136">
        <v>38240700</v>
      </c>
      <c r="Z2191" s="136">
        <v>38602200</v>
      </c>
      <c r="AA2191" s="136">
        <v>39009700</v>
      </c>
      <c r="AB2191" s="136">
        <v>39260900</v>
      </c>
      <c r="AC2191" s="136">
        <v>39618700</v>
      </c>
      <c r="AD2191" s="136">
        <v>40117200</v>
      </c>
      <c r="AE2191" s="136">
        <v>40598900</v>
      </c>
      <c r="AF2191" s="136">
        <v>40989000</v>
      </c>
      <c r="AG2191" s="136">
        <v>41448700</v>
      </c>
      <c r="AH2191" s="136">
        <v>42064500</v>
      </c>
    </row>
    <row r="2192" spans="1:34" x14ac:dyDescent="0.25">
      <c r="A2192" t="s">
        <v>1900</v>
      </c>
      <c r="B2192" t="s">
        <v>7288</v>
      </c>
      <c r="C2192" t="s">
        <v>1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</row>
    <row r="2193" spans="1:34" x14ac:dyDescent="0.25">
      <c r="A2193" t="s">
        <v>1900</v>
      </c>
      <c r="B2193" t="s">
        <v>7287</v>
      </c>
      <c r="C2193" t="s">
        <v>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25">
      <c r="A2194" t="s">
        <v>1900</v>
      </c>
      <c r="B2194" t="s">
        <v>7286</v>
      </c>
      <c r="C2194" t="s">
        <v>1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25">
      <c r="A2195" t="s">
        <v>1900</v>
      </c>
      <c r="B2195" t="s">
        <v>7285</v>
      </c>
      <c r="C2195" t="s">
        <v>1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25">
      <c r="A2196" t="s">
        <v>1900</v>
      </c>
      <c r="B2196" t="s">
        <v>724</v>
      </c>
      <c r="C2196" t="s">
        <v>1</v>
      </c>
      <c r="D2196">
        <v>10769.5</v>
      </c>
      <c r="E2196">
        <v>10712.9</v>
      </c>
      <c r="F2196">
        <v>9787.69</v>
      </c>
      <c r="G2196">
        <v>8756.02</v>
      </c>
      <c r="H2196">
        <v>7656.61</v>
      </c>
      <c r="I2196">
        <v>6572.92</v>
      </c>
      <c r="J2196">
        <v>5486.18</v>
      </c>
      <c r="K2196">
        <v>4407.04</v>
      </c>
      <c r="L2196">
        <v>3351.97</v>
      </c>
      <c r="M2196">
        <v>2300.1999999999998</v>
      </c>
      <c r="N2196">
        <v>1259.1400000000001</v>
      </c>
      <c r="O2196">
        <v>225.06299999999999</v>
      </c>
      <c r="P2196">
        <v>-802.91600000000005</v>
      </c>
      <c r="Q2196">
        <v>-800.75</v>
      </c>
      <c r="R2196">
        <v>-795.99099999999999</v>
      </c>
      <c r="S2196">
        <v>-796.60900000000004</v>
      </c>
      <c r="T2196">
        <v>-798.09100000000001</v>
      </c>
      <c r="U2196">
        <v>-800</v>
      </c>
      <c r="V2196">
        <v>-801.48199999999997</v>
      </c>
      <c r="W2196">
        <v>-803.30100000000004</v>
      </c>
      <c r="X2196">
        <v>-804.33199999999999</v>
      </c>
      <c r="Y2196">
        <v>-805.00199999999995</v>
      </c>
      <c r="Z2196">
        <v>-806.28800000000001</v>
      </c>
      <c r="AA2196">
        <v>-807.726</v>
      </c>
      <c r="AB2196">
        <v>-807.25300000000004</v>
      </c>
      <c r="AC2196">
        <v>-807.23800000000006</v>
      </c>
      <c r="AD2196">
        <v>-809.45</v>
      </c>
      <c r="AE2196">
        <v>-810.63199999999995</v>
      </c>
      <c r="AF2196">
        <v>-809.77499999999998</v>
      </c>
      <c r="AG2196">
        <v>-810.01599999999996</v>
      </c>
      <c r="AH2196">
        <v>-812.89</v>
      </c>
    </row>
    <row r="2197" spans="1:34" x14ac:dyDescent="0.25">
      <c r="A2197" t="s">
        <v>1900</v>
      </c>
      <c r="B2197" t="s">
        <v>7284</v>
      </c>
      <c r="C2197" t="s">
        <v>1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25">
      <c r="A2198" t="s">
        <v>1900</v>
      </c>
      <c r="B2198" t="s">
        <v>7283</v>
      </c>
      <c r="C2198" t="s">
        <v>1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25">
      <c r="A2199" t="s">
        <v>1900</v>
      </c>
      <c r="B2199" t="s">
        <v>725</v>
      </c>
      <c r="C2199" t="s">
        <v>1</v>
      </c>
      <c r="D2199">
        <v>308.51400000000001</v>
      </c>
      <c r="E2199">
        <v>631.58299999999997</v>
      </c>
      <c r="F2199">
        <v>988.81399999999996</v>
      </c>
      <c r="G2199">
        <v>1364.25</v>
      </c>
      <c r="H2199">
        <v>1721.33</v>
      </c>
      <c r="I2199">
        <v>2058.16</v>
      </c>
      <c r="J2199">
        <v>2374.62</v>
      </c>
      <c r="K2199">
        <v>2682.97</v>
      </c>
      <c r="L2199">
        <v>2985.53</v>
      </c>
      <c r="M2199">
        <v>3295.08</v>
      </c>
      <c r="N2199">
        <v>3613.45</v>
      </c>
      <c r="O2199">
        <v>3941.02</v>
      </c>
      <c r="P2199">
        <v>4279.3999999999996</v>
      </c>
      <c r="Q2199">
        <v>4307.92</v>
      </c>
      <c r="R2199">
        <v>4388.8900000000003</v>
      </c>
      <c r="S2199">
        <v>4481.6000000000004</v>
      </c>
      <c r="T2199">
        <v>4610.99</v>
      </c>
      <c r="U2199">
        <v>4772.1400000000003</v>
      </c>
      <c r="V2199">
        <v>4976.3</v>
      </c>
      <c r="W2199">
        <v>5225.6099999999997</v>
      </c>
      <c r="X2199">
        <v>5490.43</v>
      </c>
      <c r="Y2199">
        <v>5767.56</v>
      </c>
      <c r="Z2199">
        <v>6036.51</v>
      </c>
      <c r="AA2199">
        <v>6306.72</v>
      </c>
      <c r="AB2199">
        <v>6567.54</v>
      </c>
      <c r="AC2199">
        <v>6808.93</v>
      </c>
      <c r="AD2199">
        <v>7034.49</v>
      </c>
      <c r="AE2199">
        <v>7216.88</v>
      </c>
      <c r="AF2199">
        <v>7374.1</v>
      </c>
      <c r="AG2199">
        <v>7495.54</v>
      </c>
      <c r="AH2199">
        <v>7587.56</v>
      </c>
    </row>
    <row r="2200" spans="1:34" x14ac:dyDescent="0.25">
      <c r="A2200" t="s">
        <v>1900</v>
      </c>
      <c r="B2200" t="s">
        <v>726</v>
      </c>
      <c r="C2200" t="s">
        <v>1</v>
      </c>
      <c r="D2200" s="136">
        <v>272291000</v>
      </c>
      <c r="E2200" s="136">
        <v>279207000</v>
      </c>
      <c r="F2200" s="136">
        <v>283295000</v>
      </c>
      <c r="G2200" s="136">
        <v>285400000</v>
      </c>
      <c r="H2200" s="136">
        <v>282056000</v>
      </c>
      <c r="I2200" s="136">
        <v>276430000</v>
      </c>
      <c r="J2200" s="136">
        <v>267965000</v>
      </c>
      <c r="K2200" s="136">
        <v>259201000</v>
      </c>
      <c r="L2200" s="136">
        <v>250331000</v>
      </c>
      <c r="M2200" s="136">
        <v>241491000</v>
      </c>
      <c r="N2200" s="136">
        <v>232821000</v>
      </c>
      <c r="O2200" s="136">
        <v>224443000</v>
      </c>
      <c r="P2200" s="136">
        <v>215775000</v>
      </c>
      <c r="Q2200" s="136">
        <v>208152000</v>
      </c>
      <c r="R2200" s="136">
        <v>200823000</v>
      </c>
      <c r="S2200" s="136">
        <v>193631000</v>
      </c>
      <c r="T2200" s="136">
        <v>186688000</v>
      </c>
      <c r="U2200" s="136">
        <v>180424000</v>
      </c>
      <c r="V2200" s="136">
        <v>175441000</v>
      </c>
      <c r="W2200" s="136">
        <v>171583000</v>
      </c>
      <c r="X2200" s="136">
        <v>167908000</v>
      </c>
      <c r="Y2200" s="136">
        <v>164555000</v>
      </c>
      <c r="Z2200" s="136">
        <v>161559000</v>
      </c>
      <c r="AA2200" s="136">
        <v>158840000</v>
      </c>
      <c r="AB2200" s="136">
        <v>156277000</v>
      </c>
      <c r="AC2200" s="136">
        <v>153938000</v>
      </c>
      <c r="AD2200" s="136">
        <v>151855000</v>
      </c>
      <c r="AE2200" s="136">
        <v>149952000</v>
      </c>
      <c r="AF2200" s="136">
        <v>148122000</v>
      </c>
      <c r="AG2200" s="136">
        <v>146422000</v>
      </c>
      <c r="AH2200" s="136">
        <v>144956000</v>
      </c>
    </row>
    <row r="2201" spans="1:34" x14ac:dyDescent="0.25">
      <c r="A2201" t="s">
        <v>1900</v>
      </c>
      <c r="B2201" t="s">
        <v>727</v>
      </c>
      <c r="C2201" t="s">
        <v>1</v>
      </c>
      <c r="D2201" s="136">
        <v>1106470</v>
      </c>
      <c r="E2201" s="136">
        <v>1072230</v>
      </c>
      <c r="F2201" s="136">
        <v>1019630</v>
      </c>
      <c r="G2201">
        <v>968337</v>
      </c>
      <c r="H2201">
        <v>892107</v>
      </c>
      <c r="I2201">
        <v>816894</v>
      </c>
      <c r="J2201">
        <v>741493</v>
      </c>
      <c r="K2201">
        <v>669487</v>
      </c>
      <c r="L2201">
        <v>602240</v>
      </c>
      <c r="M2201">
        <v>539531</v>
      </c>
      <c r="N2201">
        <v>482153</v>
      </c>
      <c r="O2201">
        <v>429896</v>
      </c>
      <c r="P2201">
        <v>381841</v>
      </c>
      <c r="Q2201">
        <v>411867</v>
      </c>
      <c r="R2201">
        <v>440380</v>
      </c>
      <c r="S2201">
        <v>467874</v>
      </c>
      <c r="T2201">
        <v>494498</v>
      </c>
      <c r="U2201">
        <v>521473</v>
      </c>
      <c r="V2201">
        <v>549275</v>
      </c>
      <c r="W2201">
        <v>579840</v>
      </c>
      <c r="X2201">
        <v>607213</v>
      </c>
      <c r="Y2201">
        <v>636700</v>
      </c>
      <c r="Z2201">
        <v>666312</v>
      </c>
      <c r="AA2201">
        <v>696248</v>
      </c>
      <c r="AB2201">
        <v>724841</v>
      </c>
      <c r="AC2201">
        <v>754376</v>
      </c>
      <c r="AD2201">
        <v>784880</v>
      </c>
      <c r="AE2201">
        <v>815922</v>
      </c>
      <c r="AF2201">
        <v>846796</v>
      </c>
      <c r="AG2201">
        <v>877706</v>
      </c>
      <c r="AH2201">
        <v>909691</v>
      </c>
    </row>
    <row r="2202" spans="1:34" x14ac:dyDescent="0.25">
      <c r="A2202" t="s">
        <v>1900</v>
      </c>
      <c r="B2202" t="s">
        <v>7282</v>
      </c>
      <c r="C2202" t="s">
        <v>1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</row>
    <row r="2203" spans="1:34" x14ac:dyDescent="0.25">
      <c r="A2203" t="s">
        <v>1900</v>
      </c>
      <c r="B2203" t="s">
        <v>7281</v>
      </c>
      <c r="C2203" t="s">
        <v>1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1:34" x14ac:dyDescent="0.25">
      <c r="A2204" t="s">
        <v>1900</v>
      </c>
      <c r="B2204" t="s">
        <v>7280</v>
      </c>
      <c r="C2204" t="s">
        <v>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25">
      <c r="A2205" t="s">
        <v>1900</v>
      </c>
      <c r="B2205" t="s">
        <v>7279</v>
      </c>
      <c r="C2205" t="s">
        <v>1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25">
      <c r="A2206" t="s">
        <v>1900</v>
      </c>
      <c r="B2206" t="s">
        <v>728</v>
      </c>
      <c r="C2206" t="s">
        <v>1</v>
      </c>
      <c r="D2206">
        <v>129957</v>
      </c>
      <c r="E2206">
        <v>125975</v>
      </c>
      <c r="F2206">
        <v>120095</v>
      </c>
      <c r="G2206">
        <v>112986</v>
      </c>
      <c r="H2206">
        <v>103689</v>
      </c>
      <c r="I2206">
        <v>94082.2</v>
      </c>
      <c r="J2206">
        <v>84294.6</v>
      </c>
      <c r="K2206">
        <v>74570.399999999994</v>
      </c>
      <c r="L2206">
        <v>65021</v>
      </c>
      <c r="M2206">
        <v>55779.6</v>
      </c>
      <c r="N2206">
        <v>46840.5</v>
      </c>
      <c r="O2206">
        <v>38202.1</v>
      </c>
      <c r="P2206">
        <v>29872</v>
      </c>
      <c r="Q2206">
        <v>29419.3</v>
      </c>
      <c r="R2206">
        <v>29241</v>
      </c>
      <c r="S2206">
        <v>29074.1</v>
      </c>
      <c r="T2206">
        <v>28843.7</v>
      </c>
      <c r="U2206">
        <v>28764.6</v>
      </c>
      <c r="V2206">
        <v>28752.1</v>
      </c>
      <c r="W2206">
        <v>28902.1</v>
      </c>
      <c r="X2206">
        <v>29086.9</v>
      </c>
      <c r="Y2206">
        <v>29294.7</v>
      </c>
      <c r="Z2206">
        <v>29455.8</v>
      </c>
      <c r="AA2206">
        <v>29637</v>
      </c>
      <c r="AB2206">
        <v>29916.5</v>
      </c>
      <c r="AC2206">
        <v>30146.400000000001</v>
      </c>
      <c r="AD2206">
        <v>30419.599999999999</v>
      </c>
      <c r="AE2206">
        <v>30639.4</v>
      </c>
      <c r="AF2206">
        <v>30936.5</v>
      </c>
      <c r="AG2206">
        <v>31242.400000000001</v>
      </c>
      <c r="AH2206">
        <v>31504.799999999999</v>
      </c>
    </row>
    <row r="2207" spans="1:34" x14ac:dyDescent="0.25">
      <c r="A2207" t="s">
        <v>1900</v>
      </c>
      <c r="B2207" t="s">
        <v>7278</v>
      </c>
      <c r="C2207" t="s">
        <v>1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25">
      <c r="A2208" t="s">
        <v>1900</v>
      </c>
      <c r="B2208" t="s">
        <v>7277</v>
      </c>
      <c r="C2208" t="s">
        <v>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25">
      <c r="A2209" t="s">
        <v>1900</v>
      </c>
      <c r="B2209" t="s">
        <v>729</v>
      </c>
      <c r="C2209" t="s">
        <v>1</v>
      </c>
      <c r="D2209">
        <v>0</v>
      </c>
      <c r="E2209">
        <v>55.392600000000002</v>
      </c>
      <c r="F2209">
        <v>112.446</v>
      </c>
      <c r="G2209">
        <v>169.38900000000001</v>
      </c>
      <c r="H2209">
        <v>224.84800000000001</v>
      </c>
      <c r="I2209">
        <v>279.767</v>
      </c>
      <c r="J2209">
        <v>333.39</v>
      </c>
      <c r="K2209">
        <v>385.92700000000002</v>
      </c>
      <c r="L2209">
        <v>384.73399999999998</v>
      </c>
      <c r="M2209">
        <v>437.78699999999998</v>
      </c>
      <c r="N2209">
        <v>491.07100000000003</v>
      </c>
      <c r="O2209">
        <v>489.346</v>
      </c>
      <c r="P2209">
        <v>543.82600000000002</v>
      </c>
      <c r="Q2209">
        <v>597.80399999999997</v>
      </c>
      <c r="R2209">
        <v>649.77099999999996</v>
      </c>
      <c r="S2209">
        <v>652.10799999999995</v>
      </c>
      <c r="T2209">
        <v>655.32899999999995</v>
      </c>
      <c r="U2209">
        <v>659.12900000000002</v>
      </c>
      <c r="V2209">
        <v>662.63800000000003</v>
      </c>
      <c r="W2209">
        <v>666.43200000000002</v>
      </c>
      <c r="X2209">
        <v>669.54700000000003</v>
      </c>
      <c r="Y2209">
        <v>672.31500000000005</v>
      </c>
      <c r="Z2209">
        <v>731.67100000000005</v>
      </c>
      <c r="AA2209">
        <v>735.08500000000004</v>
      </c>
      <c r="AB2209">
        <v>736.69200000000001</v>
      </c>
      <c r="AC2209">
        <v>795.31600000000003</v>
      </c>
      <c r="AD2209">
        <v>799.399</v>
      </c>
      <c r="AE2209">
        <v>802.46500000000003</v>
      </c>
      <c r="AF2209">
        <v>803.50599999999997</v>
      </c>
      <c r="AG2209">
        <v>805.62199999999996</v>
      </c>
      <c r="AH2209">
        <v>810.35</v>
      </c>
    </row>
    <row r="2210" spans="1:34" x14ac:dyDescent="0.25">
      <c r="A2210" t="s">
        <v>1900</v>
      </c>
      <c r="B2210" t="s">
        <v>730</v>
      </c>
      <c r="C2210" t="s">
        <v>1</v>
      </c>
      <c r="D2210" s="136">
        <v>12944300</v>
      </c>
      <c r="E2210" s="136">
        <v>13726000</v>
      </c>
      <c r="F2210" s="136">
        <v>13504500</v>
      </c>
      <c r="G2210" s="136">
        <v>13165700</v>
      </c>
      <c r="H2210" s="136">
        <v>12722300</v>
      </c>
      <c r="I2210" s="136">
        <v>12285500</v>
      </c>
      <c r="J2210" s="136">
        <v>11822100</v>
      </c>
      <c r="K2210" s="136">
        <v>11349500</v>
      </c>
      <c r="L2210" s="136">
        <v>10923000</v>
      </c>
      <c r="M2210" s="136">
        <v>10486900</v>
      </c>
      <c r="N2210" s="136">
        <v>10068900</v>
      </c>
      <c r="O2210" s="136">
        <v>9661310</v>
      </c>
      <c r="P2210" s="136">
        <v>9286450</v>
      </c>
      <c r="Q2210" s="136">
        <v>8911690</v>
      </c>
      <c r="R2210" s="136">
        <v>8941120</v>
      </c>
      <c r="S2210" s="136">
        <v>8995800</v>
      </c>
      <c r="T2210" s="136">
        <v>9050490</v>
      </c>
      <c r="U2210" s="136">
        <v>9106750</v>
      </c>
      <c r="V2210" s="136">
        <v>9163700</v>
      </c>
      <c r="W2210" s="136">
        <v>9234920</v>
      </c>
      <c r="X2210" s="136">
        <v>9305860</v>
      </c>
      <c r="Y2210" s="136">
        <v>9380610</v>
      </c>
      <c r="Z2210" s="136">
        <v>9468460</v>
      </c>
      <c r="AA2210" s="136">
        <v>9565620</v>
      </c>
      <c r="AB2210" s="136">
        <v>9644490</v>
      </c>
      <c r="AC2210" s="136">
        <v>9731530</v>
      </c>
      <c r="AD2210" s="136">
        <v>9847990</v>
      </c>
      <c r="AE2210" s="136">
        <v>9952240</v>
      </c>
      <c r="AF2210" s="136">
        <v>10034600</v>
      </c>
      <c r="AG2210" s="136">
        <v>10137200</v>
      </c>
      <c r="AH2210" s="136">
        <v>10280500</v>
      </c>
    </row>
    <row r="2211" spans="1:34" x14ac:dyDescent="0.25">
      <c r="A2211" t="s">
        <v>1900</v>
      </c>
      <c r="B2211" t="s">
        <v>731</v>
      </c>
      <c r="C2211" t="s">
        <v>1</v>
      </c>
      <c r="D2211">
        <v>471944</v>
      </c>
      <c r="E2211" s="136">
        <v>1100700</v>
      </c>
      <c r="F2211" s="136">
        <v>1706700</v>
      </c>
      <c r="G2211" s="136">
        <v>2309200</v>
      </c>
      <c r="H2211" s="136">
        <v>2859000</v>
      </c>
      <c r="I2211" s="136">
        <v>3397460</v>
      </c>
      <c r="J2211" s="136">
        <v>3910940</v>
      </c>
      <c r="K2211" s="136">
        <v>4405470</v>
      </c>
      <c r="L2211" s="136">
        <v>4913380</v>
      </c>
      <c r="M2211" s="136">
        <v>5409790</v>
      </c>
      <c r="N2211" s="136">
        <v>5914930</v>
      </c>
      <c r="O2211" s="136">
        <v>6418680</v>
      </c>
      <c r="P2211" s="136">
        <v>6943670</v>
      </c>
      <c r="Q2211" s="136">
        <v>7465740</v>
      </c>
      <c r="R2211" s="136">
        <v>7458120</v>
      </c>
      <c r="S2211" s="136">
        <v>7445860</v>
      </c>
      <c r="T2211" s="136">
        <v>7443680</v>
      </c>
      <c r="U2211" s="136">
        <v>7467580</v>
      </c>
      <c r="V2211" s="136">
        <v>7502670</v>
      </c>
      <c r="W2211" s="136">
        <v>7561750</v>
      </c>
      <c r="X2211" s="136">
        <v>7586740</v>
      </c>
      <c r="Y2211" s="136">
        <v>7648140</v>
      </c>
      <c r="Z2211" s="136">
        <v>7720430</v>
      </c>
      <c r="AA2211" s="136">
        <v>7801940</v>
      </c>
      <c r="AB2211" s="136">
        <v>7852180</v>
      </c>
      <c r="AC2211" s="136">
        <v>7923730</v>
      </c>
      <c r="AD2211" s="136">
        <v>8023440</v>
      </c>
      <c r="AE2211" s="136">
        <v>8119770</v>
      </c>
      <c r="AF2211" s="136">
        <v>8197810</v>
      </c>
      <c r="AG2211" s="136">
        <v>8289750</v>
      </c>
      <c r="AH2211" s="136">
        <v>8412890</v>
      </c>
    </row>
    <row r="2212" spans="1:34" x14ac:dyDescent="0.25">
      <c r="A2212" t="s">
        <v>1900</v>
      </c>
      <c r="B2212" t="s">
        <v>7276</v>
      </c>
      <c r="C2212" t="s">
        <v>1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</row>
    <row r="2213" spans="1:34" x14ac:dyDescent="0.25">
      <c r="A2213" t="s">
        <v>1900</v>
      </c>
      <c r="B2213" t="s">
        <v>7275</v>
      </c>
      <c r="C2213" t="s">
        <v>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1:34" x14ac:dyDescent="0.25">
      <c r="A2214" t="s">
        <v>1900</v>
      </c>
      <c r="B2214" t="s">
        <v>7274</v>
      </c>
      <c r="C2214" t="s">
        <v>1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25">
      <c r="A2215" t="s">
        <v>1900</v>
      </c>
      <c r="B2215" t="s">
        <v>7273</v>
      </c>
      <c r="C2215" t="s">
        <v>1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25">
      <c r="A2216" t="s">
        <v>1900</v>
      </c>
      <c r="B2216" t="s">
        <v>732</v>
      </c>
      <c r="C2216" t="s">
        <v>1</v>
      </c>
      <c r="D2216">
        <v>2153.9</v>
      </c>
      <c r="E2216">
        <v>2142.59</v>
      </c>
      <c r="F2216">
        <v>1957.54</v>
      </c>
      <c r="G2216">
        <v>1751.2</v>
      </c>
      <c r="H2216">
        <v>1531.32</v>
      </c>
      <c r="I2216">
        <v>1314.58</v>
      </c>
      <c r="J2216">
        <v>1097.24</v>
      </c>
      <c r="K2216">
        <v>881.40899999999999</v>
      </c>
      <c r="L2216">
        <v>670.39400000000001</v>
      </c>
      <c r="M2216">
        <v>460.04</v>
      </c>
      <c r="N2216">
        <v>251.828</v>
      </c>
      <c r="O2216">
        <v>45.012599999999999</v>
      </c>
      <c r="P2216">
        <v>-160.583</v>
      </c>
      <c r="Q2216">
        <v>-160.15</v>
      </c>
      <c r="R2216">
        <v>-159.19800000000001</v>
      </c>
      <c r="S2216">
        <v>-159.322</v>
      </c>
      <c r="T2216">
        <v>-159.61799999999999</v>
      </c>
      <c r="U2216">
        <v>-160</v>
      </c>
      <c r="V2216">
        <v>-160.29599999999999</v>
      </c>
      <c r="W2216">
        <v>-160.66</v>
      </c>
      <c r="X2216">
        <v>-160.86600000000001</v>
      </c>
      <c r="Y2216">
        <v>-161</v>
      </c>
      <c r="Z2216">
        <v>-161.25800000000001</v>
      </c>
      <c r="AA2216">
        <v>-161.54499999999999</v>
      </c>
      <c r="AB2216">
        <v>-161.45099999999999</v>
      </c>
      <c r="AC2216">
        <v>-161.44800000000001</v>
      </c>
      <c r="AD2216">
        <v>-161.88999999999999</v>
      </c>
      <c r="AE2216">
        <v>-162.126</v>
      </c>
      <c r="AF2216">
        <v>-161.95500000000001</v>
      </c>
      <c r="AG2216">
        <v>-162.00299999999999</v>
      </c>
      <c r="AH2216">
        <v>-162.578</v>
      </c>
    </row>
    <row r="2217" spans="1:34" x14ac:dyDescent="0.25">
      <c r="A2217" t="s">
        <v>1900</v>
      </c>
      <c r="B2217" t="s">
        <v>7272</v>
      </c>
      <c r="C2217" t="s">
        <v>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25">
      <c r="A2218" t="s">
        <v>1900</v>
      </c>
      <c r="B2218" t="s">
        <v>7271</v>
      </c>
      <c r="C2218" t="s">
        <v>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25">
      <c r="A2219" t="s">
        <v>1900</v>
      </c>
      <c r="B2219" t="s">
        <v>7270</v>
      </c>
      <c r="C2219" t="s">
        <v>1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25">
      <c r="A2220" t="s">
        <v>1900</v>
      </c>
      <c r="B2220" t="s">
        <v>7269</v>
      </c>
      <c r="C2220" t="s">
        <v>1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25">
      <c r="A2221" t="s">
        <v>1900</v>
      </c>
      <c r="B2221" t="s">
        <v>7268</v>
      </c>
      <c r="C2221" t="s">
        <v>1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25">
      <c r="A2222" t="s">
        <v>1900</v>
      </c>
      <c r="B2222" t="s">
        <v>7267</v>
      </c>
      <c r="C2222" t="s">
        <v>1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25">
      <c r="A2223" t="s">
        <v>1900</v>
      </c>
      <c r="B2223" t="s">
        <v>7266</v>
      </c>
      <c r="C2223" t="s">
        <v>1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25">
      <c r="A2224" t="s">
        <v>1900</v>
      </c>
      <c r="B2224" t="s">
        <v>7265</v>
      </c>
      <c r="C2224" t="s">
        <v>1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25">
      <c r="A2225" t="s">
        <v>1900</v>
      </c>
      <c r="B2225" t="s">
        <v>7264</v>
      </c>
      <c r="C2225" t="s">
        <v>1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25">
      <c r="A2226" t="s">
        <v>1900</v>
      </c>
      <c r="B2226" t="s">
        <v>7263</v>
      </c>
      <c r="C2226" t="s">
        <v>1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25">
      <c r="A2227" t="s">
        <v>1900</v>
      </c>
      <c r="B2227" t="s">
        <v>7262</v>
      </c>
      <c r="C2227" t="s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25">
      <c r="A2228" t="s">
        <v>1900</v>
      </c>
      <c r="B2228" t="s">
        <v>7261</v>
      </c>
      <c r="C2228" t="s">
        <v>1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25">
      <c r="A2229" t="s">
        <v>1900</v>
      </c>
      <c r="B2229" t="s">
        <v>7260</v>
      </c>
      <c r="C2229" t="s">
        <v>1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25">
      <c r="A2230" t="s">
        <v>1900</v>
      </c>
      <c r="B2230" t="s">
        <v>7259</v>
      </c>
      <c r="C2230" t="s">
        <v>1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25">
      <c r="A2231" t="s">
        <v>1900</v>
      </c>
      <c r="B2231" t="s">
        <v>7258</v>
      </c>
      <c r="C2231" t="s">
        <v>1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25">
      <c r="A2232" t="s">
        <v>1900</v>
      </c>
      <c r="B2232" t="s">
        <v>7257</v>
      </c>
      <c r="C2232" t="s">
        <v>1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25">
      <c r="A2233" t="s">
        <v>1900</v>
      </c>
      <c r="B2233" t="s">
        <v>7256</v>
      </c>
      <c r="C2233" t="s">
        <v>1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25">
      <c r="A2234" t="s">
        <v>1900</v>
      </c>
      <c r="B2234" t="s">
        <v>7255</v>
      </c>
      <c r="C2234" t="s">
        <v>1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25">
      <c r="A2235" t="s">
        <v>1900</v>
      </c>
      <c r="B2235" t="s">
        <v>7254</v>
      </c>
      <c r="C2235" t="s">
        <v>1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25">
      <c r="A2236" t="s">
        <v>1900</v>
      </c>
      <c r="B2236" t="s">
        <v>7253</v>
      </c>
      <c r="C2236" t="s">
        <v>1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25">
      <c r="A2237" t="s">
        <v>1900</v>
      </c>
      <c r="B2237" t="s">
        <v>7252</v>
      </c>
      <c r="C2237" t="s">
        <v>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25">
      <c r="A2238" t="s">
        <v>1900</v>
      </c>
      <c r="B2238" t="s">
        <v>7251</v>
      </c>
      <c r="C2238" t="s">
        <v>1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25">
      <c r="A2239" t="s">
        <v>1900</v>
      </c>
      <c r="B2239" t="s">
        <v>733</v>
      </c>
      <c r="C2239" t="s">
        <v>1</v>
      </c>
      <c r="D2239" s="136">
        <v>1106880000</v>
      </c>
      <c r="E2239" s="136">
        <v>3682050000</v>
      </c>
      <c r="F2239" s="136">
        <v>6838370000</v>
      </c>
      <c r="G2239" s="136">
        <v>9990490000</v>
      </c>
      <c r="H2239" s="136">
        <v>12892700000</v>
      </c>
      <c r="I2239" s="136">
        <v>15472000000</v>
      </c>
      <c r="J2239" s="136">
        <v>17735400000</v>
      </c>
      <c r="K2239" s="136">
        <v>19658900000</v>
      </c>
      <c r="L2239" s="136">
        <v>21309800000</v>
      </c>
      <c r="M2239" s="136">
        <v>22745800000</v>
      </c>
      <c r="N2239" s="136">
        <v>23956600000</v>
      </c>
      <c r="O2239" s="136">
        <v>25004800000</v>
      </c>
      <c r="P2239" s="136">
        <v>25894600000</v>
      </c>
      <c r="Q2239" s="136">
        <v>26633700000</v>
      </c>
      <c r="R2239" s="136">
        <v>27243600000</v>
      </c>
      <c r="S2239" s="136">
        <v>27769500000</v>
      </c>
      <c r="T2239" s="136">
        <v>28192100000</v>
      </c>
      <c r="U2239" s="136">
        <v>28564200000</v>
      </c>
      <c r="V2239" s="136">
        <v>28836200000</v>
      </c>
      <c r="W2239" s="136">
        <v>29023600000</v>
      </c>
      <c r="X2239" s="136">
        <v>29170600000</v>
      </c>
      <c r="Y2239" s="136">
        <v>29261000000</v>
      </c>
      <c r="Z2239" s="136">
        <v>29311000000</v>
      </c>
      <c r="AA2239" s="136">
        <v>28237600000</v>
      </c>
      <c r="AB2239" s="136">
        <v>26959600000</v>
      </c>
      <c r="AC2239" s="136">
        <v>25620400000</v>
      </c>
      <c r="AD2239" s="136">
        <v>24286300000</v>
      </c>
      <c r="AE2239" s="136">
        <v>23035700000</v>
      </c>
      <c r="AF2239" s="136">
        <v>21887800000</v>
      </c>
      <c r="AG2239" s="136">
        <v>20835900000</v>
      </c>
      <c r="AH2239" s="136">
        <v>19872600000</v>
      </c>
    </row>
    <row r="2240" spans="1:34" x14ac:dyDescent="0.25">
      <c r="A2240" t="s">
        <v>1900</v>
      </c>
      <c r="B2240" t="s">
        <v>734</v>
      </c>
      <c r="C2240" t="s">
        <v>1</v>
      </c>
      <c r="D2240" s="136">
        <v>98399500000</v>
      </c>
      <c r="E2240" s="136">
        <v>134684000000</v>
      </c>
      <c r="F2240" s="136">
        <v>150460000000</v>
      </c>
      <c r="G2240" s="136">
        <v>156709000000</v>
      </c>
      <c r="H2240" s="136">
        <v>158375000000</v>
      </c>
      <c r="I2240" s="136">
        <v>157681000000</v>
      </c>
      <c r="J2240" s="136">
        <v>155607000000</v>
      </c>
      <c r="K2240" s="136">
        <v>152691000000</v>
      </c>
      <c r="L2240" s="136">
        <v>149407000000</v>
      </c>
      <c r="M2240" s="136">
        <v>145830000000</v>
      </c>
      <c r="N2240" s="136">
        <v>142112000000</v>
      </c>
      <c r="O2240" s="136">
        <v>138339000000</v>
      </c>
      <c r="P2240" s="136">
        <v>134716000000</v>
      </c>
      <c r="Q2240" s="136">
        <v>131164000000</v>
      </c>
      <c r="R2240" s="136">
        <v>127740000000</v>
      </c>
      <c r="S2240" s="136">
        <v>124464000000</v>
      </c>
      <c r="T2240" s="136">
        <v>121348000000</v>
      </c>
      <c r="U2240" s="136">
        <v>118449000000</v>
      </c>
      <c r="V2240" s="136">
        <v>115643000000</v>
      </c>
      <c r="W2240" s="136">
        <v>112818000000</v>
      </c>
      <c r="X2240" s="136">
        <v>110168000000</v>
      </c>
      <c r="Y2240" s="136">
        <v>107571000000</v>
      </c>
      <c r="Z2240" s="136">
        <v>105071000000</v>
      </c>
      <c r="AA2240" s="136">
        <v>103768000000</v>
      </c>
      <c r="AB2240" s="136">
        <v>102358000000</v>
      </c>
      <c r="AC2240" s="136">
        <v>100926000000</v>
      </c>
      <c r="AD2240" s="136">
        <v>99489900000</v>
      </c>
      <c r="AE2240" s="136">
        <v>98106400000</v>
      </c>
      <c r="AF2240" s="136">
        <v>96839200000</v>
      </c>
      <c r="AG2240" s="136">
        <v>95711900000</v>
      </c>
      <c r="AH2240" s="136">
        <v>94701200000</v>
      </c>
    </row>
    <row r="2241" spans="1:34" x14ac:dyDescent="0.25">
      <c r="A2241" t="s">
        <v>1900</v>
      </c>
      <c r="B2241" t="s">
        <v>735</v>
      </c>
      <c r="C2241" t="s">
        <v>1</v>
      </c>
      <c r="D2241" s="136">
        <v>872782000000</v>
      </c>
      <c r="E2241" s="136">
        <v>1214520000000</v>
      </c>
      <c r="F2241" s="136">
        <v>1372890000000</v>
      </c>
      <c r="G2241" s="136">
        <v>1458360000000</v>
      </c>
      <c r="H2241" s="136">
        <v>1488070000000</v>
      </c>
      <c r="I2241" s="136">
        <v>1496840000000</v>
      </c>
      <c r="J2241" s="136">
        <v>1490500000000</v>
      </c>
      <c r="K2241" s="136">
        <v>1475160000000</v>
      </c>
      <c r="L2241" s="136">
        <v>1455960000000</v>
      </c>
      <c r="M2241" s="136">
        <v>1432390000000</v>
      </c>
      <c r="N2241" s="136">
        <v>1407910000000</v>
      </c>
      <c r="O2241" s="136">
        <v>1382330000000</v>
      </c>
      <c r="P2241" s="136">
        <v>1357960000000</v>
      </c>
      <c r="Q2241" s="136">
        <v>1334070000000</v>
      </c>
      <c r="R2241" s="136">
        <v>1310730000000</v>
      </c>
      <c r="S2241" s="136">
        <v>1288490000000</v>
      </c>
      <c r="T2241" s="136">
        <v>1266550000000</v>
      </c>
      <c r="U2241" s="136">
        <v>1246410000000</v>
      </c>
      <c r="V2241" s="136">
        <v>1226070000000</v>
      </c>
      <c r="W2241" s="136">
        <v>1206210000000</v>
      </c>
      <c r="X2241" s="136">
        <v>1181530000000</v>
      </c>
      <c r="Y2241" s="136">
        <v>1161950000000</v>
      </c>
      <c r="Z2241" s="136">
        <v>1142850000000</v>
      </c>
      <c r="AA2241" s="136">
        <v>1127890000000</v>
      </c>
      <c r="AB2241" s="136">
        <v>1109140000000</v>
      </c>
      <c r="AC2241" s="136">
        <v>1092110000000</v>
      </c>
      <c r="AD2241" s="136">
        <v>1076660000000</v>
      </c>
      <c r="AE2241" s="136">
        <v>1062570000000</v>
      </c>
      <c r="AF2241" s="136">
        <v>1049530000000</v>
      </c>
      <c r="AG2241" s="136">
        <v>1038240000000</v>
      </c>
      <c r="AH2241" s="136">
        <v>1028270000000</v>
      </c>
    </row>
    <row r="2242" spans="1:34" x14ac:dyDescent="0.25">
      <c r="A2242" t="s">
        <v>1900</v>
      </c>
      <c r="B2242" t="s">
        <v>736</v>
      </c>
      <c r="C2242" t="s">
        <v>1</v>
      </c>
      <c r="D2242" s="136">
        <v>6212980000</v>
      </c>
      <c r="E2242" s="136">
        <v>8504010000</v>
      </c>
      <c r="F2242" s="136">
        <v>9500110000</v>
      </c>
      <c r="G2242" s="136">
        <v>9894670000</v>
      </c>
      <c r="H2242" s="136">
        <v>9999870000</v>
      </c>
      <c r="I2242" s="136">
        <v>9956060000</v>
      </c>
      <c r="J2242" s="136">
        <v>9825070000</v>
      </c>
      <c r="K2242" s="136">
        <v>9640980000</v>
      </c>
      <c r="L2242" s="136">
        <v>9433580000</v>
      </c>
      <c r="M2242" s="136">
        <v>9207740000</v>
      </c>
      <c r="N2242" s="136">
        <v>8973020000</v>
      </c>
      <c r="O2242" s="136">
        <v>8734740000</v>
      </c>
      <c r="P2242" s="136">
        <v>8505980000</v>
      </c>
      <c r="Q2242" s="136">
        <v>8281710000</v>
      </c>
      <c r="R2242" s="136">
        <v>8065570000</v>
      </c>
      <c r="S2242" s="136">
        <v>7858700000</v>
      </c>
      <c r="T2242" s="136">
        <v>7661980000</v>
      </c>
      <c r="U2242" s="136">
        <v>7478880000</v>
      </c>
      <c r="V2242" s="136">
        <v>7301730000</v>
      </c>
      <c r="W2242" s="136">
        <v>7123340000</v>
      </c>
      <c r="X2242" s="136">
        <v>6956010000</v>
      </c>
      <c r="Y2242" s="136">
        <v>6792040000</v>
      </c>
      <c r="Z2242" s="136">
        <v>6634200000</v>
      </c>
      <c r="AA2242" s="136">
        <v>6551920000</v>
      </c>
      <c r="AB2242" s="136">
        <v>6462920000</v>
      </c>
      <c r="AC2242" s="136">
        <v>6372530000</v>
      </c>
      <c r="AD2242" s="136">
        <v>6281820000</v>
      </c>
      <c r="AE2242" s="136">
        <v>6194470000</v>
      </c>
      <c r="AF2242" s="136">
        <v>6114460000</v>
      </c>
      <c r="AG2242" s="136">
        <v>6043280000</v>
      </c>
      <c r="AH2242" s="136">
        <v>5979470000</v>
      </c>
    </row>
    <row r="2243" spans="1:34" x14ac:dyDescent="0.25">
      <c r="A2243" t="s">
        <v>1900</v>
      </c>
      <c r="B2243" t="s">
        <v>737</v>
      </c>
      <c r="C2243" t="s">
        <v>1</v>
      </c>
      <c r="D2243" s="136">
        <v>8976010000</v>
      </c>
      <c r="E2243" s="136">
        <v>10954900000</v>
      </c>
      <c r="F2243" s="136">
        <v>12383300000</v>
      </c>
      <c r="G2243" s="136">
        <v>10200800000</v>
      </c>
      <c r="H2243" s="136">
        <v>10718200000</v>
      </c>
      <c r="I2243" s="136">
        <v>10798300000</v>
      </c>
      <c r="J2243" s="136">
        <v>11031400000</v>
      </c>
      <c r="K2243" s="136">
        <v>11261800000</v>
      </c>
      <c r="L2243" s="136">
        <v>11328700000</v>
      </c>
      <c r="M2243" s="136">
        <v>11514100000</v>
      </c>
      <c r="N2243" s="136">
        <v>11493500000</v>
      </c>
      <c r="O2243" s="136">
        <v>11380400000</v>
      </c>
      <c r="P2243" s="136">
        <v>11163600000</v>
      </c>
      <c r="Q2243" s="136">
        <v>10913800000</v>
      </c>
      <c r="R2243" s="136">
        <v>10759800000</v>
      </c>
      <c r="S2243" s="136">
        <v>10517600000</v>
      </c>
      <c r="T2243" s="136">
        <v>10512200000</v>
      </c>
      <c r="U2243" s="136">
        <v>10449700000</v>
      </c>
      <c r="V2243" s="136">
        <v>10592500000</v>
      </c>
      <c r="W2243" s="136">
        <v>10493700000</v>
      </c>
      <c r="X2243" s="136">
        <v>11746400000</v>
      </c>
      <c r="Y2243" s="136">
        <v>11890300000</v>
      </c>
      <c r="Z2243" s="136">
        <v>12091000000</v>
      </c>
      <c r="AA2243" s="136">
        <v>12125700000</v>
      </c>
      <c r="AB2243" s="136">
        <v>12602800000</v>
      </c>
      <c r="AC2243" s="136">
        <v>12672900000</v>
      </c>
      <c r="AD2243" s="136">
        <v>12603400000</v>
      </c>
      <c r="AE2243" s="136">
        <v>12518400000</v>
      </c>
      <c r="AF2243" s="136">
        <v>12495800000</v>
      </c>
      <c r="AG2243" s="136">
        <v>12430500000</v>
      </c>
      <c r="AH2243" s="136">
        <v>12385400000</v>
      </c>
    </row>
    <row r="2244" spans="1:34" x14ac:dyDescent="0.25">
      <c r="A2244" t="s">
        <v>1900</v>
      </c>
      <c r="B2244" t="s">
        <v>7250</v>
      </c>
      <c r="C2244" t="s">
        <v>1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25">
      <c r="A2245" t="s">
        <v>1900</v>
      </c>
      <c r="B2245" t="s">
        <v>7249</v>
      </c>
      <c r="C2245" t="s">
        <v>1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25">
      <c r="A2246" t="s">
        <v>1900</v>
      </c>
      <c r="B2246" t="s">
        <v>738</v>
      </c>
      <c r="C2246" t="s">
        <v>1</v>
      </c>
      <c r="D2246" s="136">
        <v>6573620000</v>
      </c>
      <c r="E2246" s="136">
        <v>8828790000</v>
      </c>
      <c r="F2246" s="136">
        <v>9813960000</v>
      </c>
      <c r="G2246" s="136">
        <v>10295500000</v>
      </c>
      <c r="H2246" s="136">
        <v>10654500000</v>
      </c>
      <c r="I2246" s="136">
        <v>10968100000</v>
      </c>
      <c r="J2246" s="136">
        <v>11283100000</v>
      </c>
      <c r="K2246" s="136">
        <v>11623500000</v>
      </c>
      <c r="L2246" s="136">
        <v>12016900000</v>
      </c>
      <c r="M2246" s="136">
        <v>12453500000</v>
      </c>
      <c r="N2246" s="136">
        <v>12940600000</v>
      </c>
      <c r="O2246" s="136">
        <v>13423900000</v>
      </c>
      <c r="P2246" s="136">
        <v>13970900000</v>
      </c>
      <c r="Q2246" s="136">
        <v>14577400000</v>
      </c>
      <c r="R2246" s="136">
        <v>15243500000</v>
      </c>
      <c r="S2246" s="136">
        <v>15961600000</v>
      </c>
      <c r="T2246" s="136">
        <v>16691700000</v>
      </c>
      <c r="U2246" s="136">
        <v>17478400000</v>
      </c>
      <c r="V2246" s="136">
        <v>18308300000</v>
      </c>
      <c r="W2246" s="136">
        <v>19119100000</v>
      </c>
      <c r="X2246" s="136">
        <v>19974700000</v>
      </c>
      <c r="Y2246" s="136">
        <v>20858300000</v>
      </c>
      <c r="Z2246" s="136">
        <v>21738700000</v>
      </c>
      <c r="AA2246" s="136">
        <v>22886200000</v>
      </c>
      <c r="AB2246" s="136">
        <v>24109900000</v>
      </c>
      <c r="AC2246" s="136">
        <v>25365500000</v>
      </c>
      <c r="AD2246" s="136">
        <v>26625900000</v>
      </c>
      <c r="AE2246" s="136">
        <v>27830900000</v>
      </c>
      <c r="AF2246" s="136">
        <v>29048200000</v>
      </c>
      <c r="AG2246" s="136">
        <v>30245100000</v>
      </c>
      <c r="AH2246" s="136">
        <v>31419400000</v>
      </c>
    </row>
    <row r="2247" spans="1:34" x14ac:dyDescent="0.25">
      <c r="A2247" t="s">
        <v>1900</v>
      </c>
      <c r="B2247" t="s">
        <v>7248</v>
      </c>
      <c r="C2247" t="s">
        <v>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25">
      <c r="A2248" t="s">
        <v>1900</v>
      </c>
      <c r="B2248" t="s">
        <v>7247</v>
      </c>
      <c r="C2248" t="s">
        <v>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25">
      <c r="A2249" t="s">
        <v>1900</v>
      </c>
      <c r="B2249" t="s">
        <v>739</v>
      </c>
      <c r="C2249" t="s">
        <v>1</v>
      </c>
      <c r="D2249" s="136">
        <v>248398000</v>
      </c>
      <c r="E2249" s="136">
        <v>530832000</v>
      </c>
      <c r="F2249" s="136">
        <v>929475000</v>
      </c>
      <c r="G2249" s="136">
        <v>1311930000</v>
      </c>
      <c r="H2249" s="136">
        <v>1678460000</v>
      </c>
      <c r="I2249" s="136">
        <v>2039550000</v>
      </c>
      <c r="J2249" s="136">
        <v>2383530000</v>
      </c>
      <c r="K2249" s="136">
        <v>2709690000</v>
      </c>
      <c r="L2249" s="136">
        <v>3034490000</v>
      </c>
      <c r="M2249" s="136">
        <v>3451300000</v>
      </c>
      <c r="N2249" s="136">
        <v>3965760000</v>
      </c>
      <c r="O2249" s="136">
        <v>4463110000</v>
      </c>
      <c r="P2249" s="136">
        <v>5060170000</v>
      </c>
      <c r="Q2249" s="136">
        <v>5750020000</v>
      </c>
      <c r="R2249" s="136">
        <v>6518770000</v>
      </c>
      <c r="S2249" s="136">
        <v>7386670000</v>
      </c>
      <c r="T2249" s="136">
        <v>8345270000</v>
      </c>
      <c r="U2249" s="136">
        <v>9394700000</v>
      </c>
      <c r="V2249" s="136">
        <v>10541800000</v>
      </c>
      <c r="W2249" s="136">
        <v>11791300000</v>
      </c>
      <c r="X2249" s="136">
        <v>13135600000</v>
      </c>
      <c r="Y2249" s="136">
        <v>14568600000</v>
      </c>
      <c r="Z2249" s="136">
        <v>16014900000</v>
      </c>
      <c r="AA2249" s="136">
        <v>17556000000</v>
      </c>
      <c r="AB2249" s="136">
        <v>19033900000</v>
      </c>
      <c r="AC2249" s="136">
        <v>20508900000</v>
      </c>
      <c r="AD2249" s="136">
        <v>22026700000</v>
      </c>
      <c r="AE2249" s="136">
        <v>23496500000</v>
      </c>
      <c r="AF2249" s="136">
        <v>24641500000</v>
      </c>
      <c r="AG2249" s="136">
        <v>25858000000</v>
      </c>
      <c r="AH2249" s="136">
        <v>27094000000</v>
      </c>
    </row>
    <row r="2250" spans="1:34" x14ac:dyDescent="0.25">
      <c r="A2250" t="s">
        <v>1900</v>
      </c>
      <c r="B2250" t="s">
        <v>740</v>
      </c>
      <c r="C2250" t="s">
        <v>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25">
      <c r="A2251" t="s">
        <v>1900</v>
      </c>
      <c r="B2251" t="s">
        <v>741</v>
      </c>
      <c r="C2251" t="s">
        <v>1</v>
      </c>
      <c r="D2251" s="136">
        <v>9992830000000</v>
      </c>
      <c r="E2251" s="136">
        <v>10804600000000</v>
      </c>
      <c r="F2251" s="136">
        <v>10907700000000</v>
      </c>
      <c r="G2251" s="136">
        <v>10953400000000</v>
      </c>
      <c r="H2251" s="136">
        <v>10846400000000</v>
      </c>
      <c r="I2251" s="136">
        <v>10778500000000</v>
      </c>
      <c r="J2251" s="136">
        <v>10660800000000</v>
      </c>
      <c r="K2251" s="136">
        <v>10507500000000</v>
      </c>
      <c r="L2251" s="136">
        <v>10376400000000</v>
      </c>
      <c r="M2251" s="136">
        <v>10210100000000</v>
      </c>
      <c r="N2251" s="136">
        <v>10052900000000</v>
      </c>
      <c r="O2251" s="136">
        <v>9882580000000</v>
      </c>
      <c r="P2251" s="136">
        <v>9727300000000</v>
      </c>
      <c r="Q2251" s="136">
        <v>9566080000000</v>
      </c>
      <c r="R2251" s="136">
        <v>9379860000000</v>
      </c>
      <c r="S2251" s="136">
        <v>9210690000000</v>
      </c>
      <c r="T2251" s="136">
        <v>9037630000000</v>
      </c>
      <c r="U2251" s="136">
        <v>8871150000000</v>
      </c>
      <c r="V2251" s="136">
        <v>8709190000000</v>
      </c>
      <c r="W2251" s="136">
        <v>8567170000000</v>
      </c>
      <c r="X2251" s="136">
        <v>8388110000000</v>
      </c>
      <c r="Y2251" s="136">
        <v>8244290000000</v>
      </c>
      <c r="Z2251" s="136">
        <v>8112510000000</v>
      </c>
      <c r="AA2251" s="136">
        <v>7989280000000</v>
      </c>
      <c r="AB2251" s="136">
        <v>7828700000000</v>
      </c>
      <c r="AC2251" s="136">
        <v>7687090000000</v>
      </c>
      <c r="AD2251" s="136">
        <v>7571030000000</v>
      </c>
      <c r="AE2251" s="136">
        <v>7443310000000</v>
      </c>
      <c r="AF2251" s="136">
        <v>7303770000000</v>
      </c>
      <c r="AG2251" s="136">
        <v>7172560000000</v>
      </c>
      <c r="AH2251" s="136">
        <v>7080920000000</v>
      </c>
    </row>
    <row r="2252" spans="1:34" x14ac:dyDescent="0.25">
      <c r="A2252" t="s">
        <v>1900</v>
      </c>
      <c r="B2252" t="s">
        <v>742</v>
      </c>
      <c r="C2252" t="s">
        <v>1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25">
      <c r="A2253" t="s">
        <v>1900</v>
      </c>
      <c r="B2253" t="s">
        <v>743</v>
      </c>
      <c r="C2253" t="s">
        <v>1</v>
      </c>
      <c r="D2253" s="136">
        <v>102770000000</v>
      </c>
      <c r="E2253" s="136">
        <v>97456800000</v>
      </c>
      <c r="F2253" s="136">
        <v>98386300000</v>
      </c>
      <c r="G2253" s="136">
        <v>76616100000</v>
      </c>
      <c r="H2253" s="136">
        <v>78124000000</v>
      </c>
      <c r="I2253" s="136">
        <v>77756200000</v>
      </c>
      <c r="J2253" s="136">
        <v>78902300000</v>
      </c>
      <c r="K2253" s="136">
        <v>80217500000</v>
      </c>
      <c r="L2253" s="136">
        <v>80737900000</v>
      </c>
      <c r="M2253" s="136">
        <v>82072800000</v>
      </c>
      <c r="N2253" s="136">
        <v>82066500000</v>
      </c>
      <c r="O2253" s="136">
        <v>81361000000</v>
      </c>
      <c r="P2253" s="136">
        <v>79966700000</v>
      </c>
      <c r="Q2253" s="136">
        <v>78258400000</v>
      </c>
      <c r="R2253" s="136">
        <v>76999300000</v>
      </c>
      <c r="S2253" s="136">
        <v>75184600000</v>
      </c>
      <c r="T2253" s="136">
        <v>75010800000</v>
      </c>
      <c r="U2253" s="136">
        <v>74373900000</v>
      </c>
      <c r="V2253" s="136">
        <v>75241800000</v>
      </c>
      <c r="W2253" s="136">
        <v>74532200000</v>
      </c>
      <c r="X2253" s="136">
        <v>83391900000</v>
      </c>
      <c r="Y2253" s="136">
        <v>84364200000</v>
      </c>
      <c r="Z2253" s="136">
        <v>85828100000</v>
      </c>
      <c r="AA2253" s="136">
        <v>85890600000</v>
      </c>
      <c r="AB2253" s="136">
        <v>88954600000</v>
      </c>
      <c r="AC2253" s="136">
        <v>89201700000</v>
      </c>
      <c r="AD2253" s="136">
        <v>88626800000</v>
      </c>
      <c r="AE2253" s="136">
        <v>87691200000</v>
      </c>
      <c r="AF2253" s="136">
        <v>86959100000</v>
      </c>
      <c r="AG2253" s="136">
        <v>85875100000</v>
      </c>
      <c r="AH2253" s="136">
        <v>85288400000</v>
      </c>
    </row>
    <row r="2254" spans="1:34" x14ac:dyDescent="0.25">
      <c r="A2254" t="s">
        <v>1900</v>
      </c>
      <c r="B2254" t="s">
        <v>7246</v>
      </c>
      <c r="C2254" t="s">
        <v>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25">
      <c r="A2255" t="s">
        <v>1900</v>
      </c>
      <c r="B2255" t="s">
        <v>7245</v>
      </c>
      <c r="C2255" t="s">
        <v>1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25">
      <c r="A2256" t="s">
        <v>1900</v>
      </c>
      <c r="B2256" t="s">
        <v>744</v>
      </c>
      <c r="C2256" t="s">
        <v>1</v>
      </c>
      <c r="D2256" s="136">
        <v>1143110000</v>
      </c>
      <c r="E2256" s="136">
        <v>1181530000</v>
      </c>
      <c r="F2256" s="136">
        <v>1144910000</v>
      </c>
      <c r="G2256" s="136">
        <v>1119550000</v>
      </c>
      <c r="H2256" s="136">
        <v>1090340000</v>
      </c>
      <c r="I2256" s="136">
        <v>1065070000</v>
      </c>
      <c r="J2256" s="136">
        <v>1036510000</v>
      </c>
      <c r="K2256" s="136">
        <v>1005440000</v>
      </c>
      <c r="L2256" s="136">
        <v>976550000</v>
      </c>
      <c r="M2256" s="136">
        <v>945231000</v>
      </c>
      <c r="N2256" s="136">
        <v>914588000</v>
      </c>
      <c r="O2256" s="136">
        <v>882902000</v>
      </c>
      <c r="P2256" s="136">
        <v>852554000</v>
      </c>
      <c r="Q2256" s="136">
        <v>821881000</v>
      </c>
      <c r="R2256" s="136">
        <v>809773000</v>
      </c>
      <c r="S2256" s="136">
        <v>799288000</v>
      </c>
      <c r="T2256" s="136">
        <v>789431000</v>
      </c>
      <c r="U2256" s="136">
        <v>780293000</v>
      </c>
      <c r="V2256" s="136">
        <v>772383000</v>
      </c>
      <c r="W2256" s="136">
        <v>765816000</v>
      </c>
      <c r="X2256" s="136">
        <v>759906000</v>
      </c>
      <c r="Y2256" s="136">
        <v>762892000</v>
      </c>
      <c r="Z2256" s="136">
        <v>767163000</v>
      </c>
      <c r="AA2256" s="136">
        <v>771703000</v>
      </c>
      <c r="AB2256" s="136">
        <v>794073000</v>
      </c>
      <c r="AC2256" s="136">
        <v>816870000</v>
      </c>
      <c r="AD2256" s="136">
        <v>841753000</v>
      </c>
      <c r="AE2256" s="136">
        <v>865111000</v>
      </c>
      <c r="AF2256" s="136">
        <v>918397000</v>
      </c>
      <c r="AG2256" s="136">
        <v>974151000</v>
      </c>
      <c r="AH2256" s="136">
        <v>1034790000</v>
      </c>
    </row>
    <row r="2257" spans="1:34" x14ac:dyDescent="0.25">
      <c r="A2257" t="s">
        <v>1900</v>
      </c>
      <c r="B2257" t="s">
        <v>7244</v>
      </c>
      <c r="C2257" t="s">
        <v>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25">
      <c r="A2258" t="s">
        <v>1900</v>
      </c>
      <c r="B2258" t="s">
        <v>7243</v>
      </c>
      <c r="C2258" t="s">
        <v>1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25">
      <c r="A2259" t="s">
        <v>1900</v>
      </c>
      <c r="B2259" t="s">
        <v>745</v>
      </c>
      <c r="C2259" t="s">
        <v>1</v>
      </c>
      <c r="D2259">
        <v>422109</v>
      </c>
      <c r="E2259" s="136">
        <v>1404150</v>
      </c>
      <c r="F2259" s="136">
        <v>2607820</v>
      </c>
      <c r="G2259" s="136">
        <v>3809880</v>
      </c>
      <c r="H2259" s="136">
        <v>4916640</v>
      </c>
      <c r="I2259" s="136">
        <v>5900280</v>
      </c>
      <c r="J2259" s="136">
        <v>6763420</v>
      </c>
      <c r="K2259" s="136">
        <v>7496920</v>
      </c>
      <c r="L2259" s="136">
        <v>8126510</v>
      </c>
      <c r="M2259" s="136">
        <v>8674150</v>
      </c>
      <c r="N2259" s="136">
        <v>9135860</v>
      </c>
      <c r="O2259" s="136">
        <v>9535600</v>
      </c>
      <c r="P2259" s="136">
        <v>9874920</v>
      </c>
      <c r="Q2259" s="136">
        <v>10156800</v>
      </c>
      <c r="R2259" s="136">
        <v>10389400</v>
      </c>
      <c r="S2259" s="136">
        <v>10589900</v>
      </c>
      <c r="T2259" s="136">
        <v>10751100</v>
      </c>
      <c r="U2259" s="136">
        <v>10893000</v>
      </c>
      <c r="V2259" s="136">
        <v>10996700</v>
      </c>
      <c r="W2259" s="136">
        <v>11068200</v>
      </c>
      <c r="X2259" s="136">
        <v>11124200</v>
      </c>
      <c r="Y2259" s="136">
        <v>11158700</v>
      </c>
      <c r="Z2259" s="136">
        <v>11177800</v>
      </c>
      <c r="AA2259" s="136">
        <v>10768400</v>
      </c>
      <c r="AB2259" s="136">
        <v>10281100</v>
      </c>
      <c r="AC2259" s="136">
        <v>9770350</v>
      </c>
      <c r="AD2259" s="136">
        <v>9261620</v>
      </c>
      <c r="AE2259" s="136">
        <v>8784670</v>
      </c>
      <c r="AF2259" s="136">
        <v>8346940</v>
      </c>
      <c r="AG2259" s="136">
        <v>7945790</v>
      </c>
      <c r="AH2259" s="136">
        <v>7578430</v>
      </c>
    </row>
    <row r="2260" spans="1:34" x14ac:dyDescent="0.25">
      <c r="A2260" t="s">
        <v>1900</v>
      </c>
      <c r="B2260" t="s">
        <v>746</v>
      </c>
      <c r="C2260" t="s">
        <v>1</v>
      </c>
      <c r="D2260" s="136">
        <v>66856200</v>
      </c>
      <c r="E2260" s="136">
        <v>91509500</v>
      </c>
      <c r="F2260" s="136">
        <v>102228000</v>
      </c>
      <c r="G2260" s="136">
        <v>106474000</v>
      </c>
      <c r="H2260" s="136">
        <v>107606000</v>
      </c>
      <c r="I2260" s="136">
        <v>107135000</v>
      </c>
      <c r="J2260" s="136">
        <v>105725000</v>
      </c>
      <c r="K2260" s="136">
        <v>103744000</v>
      </c>
      <c r="L2260" s="136">
        <v>101512000</v>
      </c>
      <c r="M2260" s="136">
        <v>99082100</v>
      </c>
      <c r="N2260" s="136">
        <v>96556400</v>
      </c>
      <c r="O2260" s="136">
        <v>93992300</v>
      </c>
      <c r="P2260" s="136">
        <v>91530700</v>
      </c>
      <c r="Q2260" s="136">
        <v>89117400</v>
      </c>
      <c r="R2260" s="136">
        <v>86791500</v>
      </c>
      <c r="S2260" s="136">
        <v>84565500</v>
      </c>
      <c r="T2260" s="136">
        <v>82448500</v>
      </c>
      <c r="U2260" s="136">
        <v>80478300</v>
      </c>
      <c r="V2260" s="136">
        <v>78572000</v>
      </c>
      <c r="W2260" s="136">
        <v>76652500</v>
      </c>
      <c r="X2260" s="136">
        <v>74851800</v>
      </c>
      <c r="Y2260" s="136">
        <v>73087400</v>
      </c>
      <c r="Z2260" s="136">
        <v>71388900</v>
      </c>
      <c r="AA2260" s="136">
        <v>70503500</v>
      </c>
      <c r="AB2260" s="136">
        <v>69545800</v>
      </c>
      <c r="AC2260" s="136">
        <v>68573200</v>
      </c>
      <c r="AD2260" s="136">
        <v>67597100</v>
      </c>
      <c r="AE2260" s="136">
        <v>66657100</v>
      </c>
      <c r="AF2260" s="136">
        <v>65796100</v>
      </c>
      <c r="AG2260" s="136">
        <v>65030200</v>
      </c>
      <c r="AH2260" s="136">
        <v>64343500</v>
      </c>
    </row>
    <row r="2261" spans="1:34" x14ac:dyDescent="0.25">
      <c r="A2261" t="s">
        <v>1900</v>
      </c>
      <c r="B2261" t="s">
        <v>747</v>
      </c>
      <c r="C2261" t="s">
        <v>1</v>
      </c>
      <c r="D2261" s="136">
        <v>201426000</v>
      </c>
      <c r="E2261" s="136">
        <v>280295000</v>
      </c>
      <c r="F2261" s="136">
        <v>316844000</v>
      </c>
      <c r="G2261" s="136">
        <v>336569000</v>
      </c>
      <c r="H2261" s="136">
        <v>343424000</v>
      </c>
      <c r="I2261" s="136">
        <v>345450000</v>
      </c>
      <c r="J2261" s="136">
        <v>343986000</v>
      </c>
      <c r="K2261" s="136">
        <v>340446000</v>
      </c>
      <c r="L2261" s="136">
        <v>336015000</v>
      </c>
      <c r="M2261" s="136">
        <v>330576000</v>
      </c>
      <c r="N2261" s="136">
        <v>324926000</v>
      </c>
      <c r="O2261" s="136">
        <v>319022000</v>
      </c>
      <c r="P2261" s="136">
        <v>313397000</v>
      </c>
      <c r="Q2261" s="136">
        <v>307885000</v>
      </c>
      <c r="R2261" s="136">
        <v>302497000</v>
      </c>
      <c r="S2261" s="136">
        <v>297364000</v>
      </c>
      <c r="T2261" s="136">
        <v>292303000</v>
      </c>
      <c r="U2261" s="136">
        <v>287655000</v>
      </c>
      <c r="V2261" s="136">
        <v>282960000</v>
      </c>
      <c r="W2261" s="136">
        <v>278375000</v>
      </c>
      <c r="X2261" s="136">
        <v>272679000</v>
      </c>
      <c r="Y2261" s="136">
        <v>268162000</v>
      </c>
      <c r="Z2261" s="136">
        <v>263753000</v>
      </c>
      <c r="AA2261" s="136">
        <v>260302000</v>
      </c>
      <c r="AB2261" s="136">
        <v>255974000</v>
      </c>
      <c r="AC2261" s="136">
        <v>252044000</v>
      </c>
      <c r="AD2261" s="136">
        <v>248477000</v>
      </c>
      <c r="AE2261" s="136">
        <v>245226000</v>
      </c>
      <c r="AF2261" s="136">
        <v>242217000</v>
      </c>
      <c r="AG2261" s="136">
        <v>239611000</v>
      </c>
      <c r="AH2261" s="136">
        <v>237311000</v>
      </c>
    </row>
    <row r="2262" spans="1:34" x14ac:dyDescent="0.25">
      <c r="A2262" t="s">
        <v>1900</v>
      </c>
      <c r="B2262" t="s">
        <v>748</v>
      </c>
      <c r="C2262" t="s">
        <v>1</v>
      </c>
      <c r="D2262" s="136">
        <v>7593910</v>
      </c>
      <c r="E2262" s="136">
        <v>10394200</v>
      </c>
      <c r="F2262" s="136">
        <v>11611700</v>
      </c>
      <c r="G2262" s="136">
        <v>12093900</v>
      </c>
      <c r="H2262" s="136">
        <v>12222500</v>
      </c>
      <c r="I2262" s="136">
        <v>12169000</v>
      </c>
      <c r="J2262" s="136">
        <v>12008900</v>
      </c>
      <c r="K2262" s="136">
        <v>11783800</v>
      </c>
      <c r="L2262" s="136">
        <v>11530300</v>
      </c>
      <c r="M2262" s="136">
        <v>11254300</v>
      </c>
      <c r="N2262" s="136">
        <v>10967400</v>
      </c>
      <c r="O2262" s="136">
        <v>10676200</v>
      </c>
      <c r="P2262" s="136">
        <v>10396600</v>
      </c>
      <c r="Q2262" s="136">
        <v>10122500</v>
      </c>
      <c r="R2262" s="136">
        <v>9858280</v>
      </c>
      <c r="S2262" s="136">
        <v>9605430</v>
      </c>
      <c r="T2262" s="136">
        <v>9364980</v>
      </c>
      <c r="U2262" s="136">
        <v>9141180</v>
      </c>
      <c r="V2262" s="136">
        <v>8924660</v>
      </c>
      <c r="W2262" s="136">
        <v>8706630</v>
      </c>
      <c r="X2262" s="136">
        <v>8502100</v>
      </c>
      <c r="Y2262" s="136">
        <v>8301680</v>
      </c>
      <c r="Z2262" s="136">
        <v>8108760</v>
      </c>
      <c r="AA2262" s="136">
        <v>8008190</v>
      </c>
      <c r="AB2262" s="136">
        <v>7899410</v>
      </c>
      <c r="AC2262" s="136">
        <v>7788930</v>
      </c>
      <c r="AD2262" s="136">
        <v>7678060</v>
      </c>
      <c r="AE2262" s="136">
        <v>7571290</v>
      </c>
      <c r="AF2262" s="136">
        <v>7473500</v>
      </c>
      <c r="AG2262" s="136">
        <v>7386500</v>
      </c>
      <c r="AH2262" s="136">
        <v>7308500</v>
      </c>
    </row>
    <row r="2263" spans="1:34" x14ac:dyDescent="0.25">
      <c r="A2263" t="s">
        <v>1900</v>
      </c>
      <c r="B2263" t="s">
        <v>749</v>
      </c>
      <c r="C2263" t="s">
        <v>1</v>
      </c>
      <c r="D2263" s="136">
        <v>9064540</v>
      </c>
      <c r="E2263" s="136">
        <v>11062900</v>
      </c>
      <c r="F2263" s="136">
        <v>12505500</v>
      </c>
      <c r="G2263" s="136">
        <v>10301400</v>
      </c>
      <c r="H2263" s="136">
        <v>10823900</v>
      </c>
      <c r="I2263" s="136">
        <v>10904800</v>
      </c>
      <c r="J2263" s="136">
        <v>11140200</v>
      </c>
      <c r="K2263" s="136">
        <v>11372900</v>
      </c>
      <c r="L2263" s="136">
        <v>11440400</v>
      </c>
      <c r="M2263" s="136">
        <v>11627700</v>
      </c>
      <c r="N2263" s="136">
        <v>11606800</v>
      </c>
      <c r="O2263" s="136">
        <v>11492600</v>
      </c>
      <c r="P2263" s="136">
        <v>11273700</v>
      </c>
      <c r="Q2263" s="136">
        <v>11021500</v>
      </c>
      <c r="R2263" s="136">
        <v>10865900</v>
      </c>
      <c r="S2263" s="136">
        <v>10621300</v>
      </c>
      <c r="T2263" s="136">
        <v>10615900</v>
      </c>
      <c r="U2263" s="136">
        <v>10552700</v>
      </c>
      <c r="V2263" s="136">
        <v>10697000</v>
      </c>
      <c r="W2263" s="136">
        <v>10597200</v>
      </c>
      <c r="X2263" s="136">
        <v>11862200</v>
      </c>
      <c r="Y2263" s="136">
        <v>12007600</v>
      </c>
      <c r="Z2263" s="136">
        <v>12210300</v>
      </c>
      <c r="AA2263" s="136">
        <v>12245300</v>
      </c>
      <c r="AB2263" s="136">
        <v>12727100</v>
      </c>
      <c r="AC2263" s="136">
        <v>12797900</v>
      </c>
      <c r="AD2263" s="136">
        <v>12727700</v>
      </c>
      <c r="AE2263" s="136">
        <v>12641800</v>
      </c>
      <c r="AF2263" s="136">
        <v>12619000</v>
      </c>
      <c r="AG2263" s="136">
        <v>12553200</v>
      </c>
      <c r="AH2263" s="136">
        <v>12507500</v>
      </c>
    </row>
    <row r="2264" spans="1:34" x14ac:dyDescent="0.25">
      <c r="A2264" t="s">
        <v>1900</v>
      </c>
      <c r="B2264" t="s">
        <v>7242</v>
      </c>
      <c r="C2264" t="s">
        <v>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25">
      <c r="A2265" t="s">
        <v>1900</v>
      </c>
      <c r="B2265" t="s">
        <v>7241</v>
      </c>
      <c r="C2265" t="s">
        <v>1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25">
      <c r="A2266" t="s">
        <v>1900</v>
      </c>
      <c r="B2266" t="s">
        <v>750</v>
      </c>
      <c r="C2266" t="s">
        <v>1</v>
      </c>
      <c r="D2266" s="136">
        <v>1831550</v>
      </c>
      <c r="E2266" s="136">
        <v>2459890</v>
      </c>
      <c r="F2266" s="136">
        <v>2734380</v>
      </c>
      <c r="G2266" s="136">
        <v>2868550</v>
      </c>
      <c r="H2266" s="136">
        <v>2968560</v>
      </c>
      <c r="I2266" s="136">
        <v>3055940</v>
      </c>
      <c r="J2266" s="136">
        <v>3143710</v>
      </c>
      <c r="K2266" s="136">
        <v>3238550</v>
      </c>
      <c r="L2266" s="136">
        <v>3348170</v>
      </c>
      <c r="M2266" s="136">
        <v>3469810</v>
      </c>
      <c r="N2266" s="136">
        <v>3605530</v>
      </c>
      <c r="O2266" s="136">
        <v>3740190</v>
      </c>
      <c r="P2266" s="136">
        <v>3892580</v>
      </c>
      <c r="Q2266" s="136">
        <v>4061570</v>
      </c>
      <c r="R2266" s="136">
        <v>4247150</v>
      </c>
      <c r="S2266" s="136">
        <v>4447250</v>
      </c>
      <c r="T2266" s="136">
        <v>4650660</v>
      </c>
      <c r="U2266" s="136">
        <v>4869860</v>
      </c>
      <c r="V2266" s="136">
        <v>5101080</v>
      </c>
      <c r="W2266" s="136">
        <v>5327000</v>
      </c>
      <c r="X2266" s="136">
        <v>5565360</v>
      </c>
      <c r="Y2266" s="136">
        <v>5811570</v>
      </c>
      <c r="Z2266" s="136">
        <v>6056850</v>
      </c>
      <c r="AA2266" s="136">
        <v>6376590</v>
      </c>
      <c r="AB2266" s="136">
        <v>6717530</v>
      </c>
      <c r="AC2266" s="136">
        <v>7067370</v>
      </c>
      <c r="AD2266" s="136">
        <v>7418540</v>
      </c>
      <c r="AE2266" s="136">
        <v>7754280</v>
      </c>
      <c r="AF2266" s="136">
        <v>8093440</v>
      </c>
      <c r="AG2266" s="136">
        <v>8426920</v>
      </c>
      <c r="AH2266" s="136">
        <v>8754120</v>
      </c>
    </row>
    <row r="2267" spans="1:34" x14ac:dyDescent="0.25">
      <c r="A2267" t="s">
        <v>1900</v>
      </c>
      <c r="B2267" t="s">
        <v>7240</v>
      </c>
      <c r="C2267" t="s">
        <v>1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25">
      <c r="A2268" t="s">
        <v>1900</v>
      </c>
      <c r="B2268" t="s">
        <v>7239</v>
      </c>
      <c r="C2268" t="s">
        <v>1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25">
      <c r="A2269" t="s">
        <v>1900</v>
      </c>
      <c r="B2269" t="s">
        <v>751</v>
      </c>
      <c r="C2269" t="s">
        <v>1</v>
      </c>
      <c r="D2269">
        <v>94726.7</v>
      </c>
      <c r="E2269">
        <v>202433</v>
      </c>
      <c r="F2269">
        <v>354456</v>
      </c>
      <c r="G2269">
        <v>500307</v>
      </c>
      <c r="H2269">
        <v>640084</v>
      </c>
      <c r="I2269">
        <v>777783</v>
      </c>
      <c r="J2269">
        <v>908962</v>
      </c>
      <c r="K2269" s="136">
        <v>1033340</v>
      </c>
      <c r="L2269" s="136">
        <v>1157210</v>
      </c>
      <c r="M2269" s="136">
        <v>1316160</v>
      </c>
      <c r="N2269" s="136">
        <v>1512350</v>
      </c>
      <c r="O2269" s="136">
        <v>1702010</v>
      </c>
      <c r="P2269" s="136">
        <v>1929700</v>
      </c>
      <c r="Q2269" s="136">
        <v>2192770</v>
      </c>
      <c r="R2269" s="136">
        <v>2485940</v>
      </c>
      <c r="S2269" s="136">
        <v>2816910</v>
      </c>
      <c r="T2269" s="136">
        <v>3182480</v>
      </c>
      <c r="U2269" s="136">
        <v>3582680</v>
      </c>
      <c r="V2269" s="136">
        <v>4020120</v>
      </c>
      <c r="W2269" s="136">
        <v>4496610</v>
      </c>
      <c r="X2269" s="136">
        <v>5009280</v>
      </c>
      <c r="Y2269" s="136">
        <v>5555730</v>
      </c>
      <c r="Z2269" s="136">
        <v>6107280</v>
      </c>
      <c r="AA2269" s="136">
        <v>6695010</v>
      </c>
      <c r="AB2269" s="136">
        <v>7258590</v>
      </c>
      <c r="AC2269" s="136">
        <v>7821080</v>
      </c>
      <c r="AD2269" s="136">
        <v>8399920</v>
      </c>
      <c r="AE2269" s="136">
        <v>8960420</v>
      </c>
      <c r="AF2269" s="136">
        <v>9397060</v>
      </c>
      <c r="AG2269" s="136">
        <v>9860980</v>
      </c>
      <c r="AH2269" s="136">
        <v>10332300</v>
      </c>
    </row>
    <row r="2270" spans="1:34" x14ac:dyDescent="0.25">
      <c r="A2270" t="s">
        <v>1900</v>
      </c>
      <c r="B2270" t="s">
        <v>752</v>
      </c>
      <c r="C2270" t="s">
        <v>1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25">
      <c r="A2271" t="s">
        <v>1900</v>
      </c>
      <c r="B2271" t="s">
        <v>753</v>
      </c>
      <c r="C2271" t="s">
        <v>1</v>
      </c>
      <c r="D2271" s="136">
        <v>2306200000</v>
      </c>
      <c r="E2271" s="136">
        <v>2493560000</v>
      </c>
      <c r="F2271" s="136">
        <v>2517340000</v>
      </c>
      <c r="G2271" s="136">
        <v>2527900000</v>
      </c>
      <c r="H2271" s="136">
        <v>2503200000</v>
      </c>
      <c r="I2271" s="136">
        <v>2487520000</v>
      </c>
      <c r="J2271" s="136">
        <v>2460360000</v>
      </c>
      <c r="K2271" s="136">
        <v>2424990000</v>
      </c>
      <c r="L2271" s="136">
        <v>2394730000</v>
      </c>
      <c r="M2271" s="136">
        <v>2356360000</v>
      </c>
      <c r="N2271" s="136">
        <v>2320060000</v>
      </c>
      <c r="O2271" s="136">
        <v>2280760000</v>
      </c>
      <c r="P2271" s="136">
        <v>2244920000</v>
      </c>
      <c r="Q2271" s="136">
        <v>2207720000</v>
      </c>
      <c r="R2271" s="136">
        <v>2164740000</v>
      </c>
      <c r="S2271" s="136">
        <v>2125700000</v>
      </c>
      <c r="T2271" s="136">
        <v>2085760000</v>
      </c>
      <c r="U2271" s="136">
        <v>2047340000</v>
      </c>
      <c r="V2271" s="136">
        <v>2009960000</v>
      </c>
      <c r="W2271" s="136">
        <v>1977180000</v>
      </c>
      <c r="X2271" s="136">
        <v>1935860000</v>
      </c>
      <c r="Y2271" s="136">
        <v>1902660000</v>
      </c>
      <c r="Z2271" s="136">
        <v>1872250000</v>
      </c>
      <c r="AA2271" s="136">
        <v>1843810000</v>
      </c>
      <c r="AB2271" s="136">
        <v>1806750000</v>
      </c>
      <c r="AC2271" s="136">
        <v>1774070000</v>
      </c>
      <c r="AD2271" s="136">
        <v>1747290000</v>
      </c>
      <c r="AE2271" s="136">
        <v>1717810000</v>
      </c>
      <c r="AF2271" s="136">
        <v>1685610000</v>
      </c>
      <c r="AG2271" s="136">
        <v>1655330000</v>
      </c>
      <c r="AH2271" s="136">
        <v>1634180000</v>
      </c>
    </row>
    <row r="2272" spans="1:34" x14ac:dyDescent="0.25">
      <c r="A2272" t="s">
        <v>1900</v>
      </c>
      <c r="B2272" t="s">
        <v>754</v>
      </c>
      <c r="C2272" t="s">
        <v>1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25">
      <c r="A2273" t="s">
        <v>1900</v>
      </c>
      <c r="B2273" t="s">
        <v>755</v>
      </c>
      <c r="C2273" t="s">
        <v>1</v>
      </c>
      <c r="D2273" s="136">
        <v>103784000</v>
      </c>
      <c r="E2273" s="136">
        <v>98418100</v>
      </c>
      <c r="F2273" s="136">
        <v>99356800</v>
      </c>
      <c r="G2273" s="136">
        <v>77371800</v>
      </c>
      <c r="H2273" s="136">
        <v>78894700</v>
      </c>
      <c r="I2273" s="136">
        <v>78523100</v>
      </c>
      <c r="J2273" s="136">
        <v>79680600</v>
      </c>
      <c r="K2273" s="136">
        <v>81008800</v>
      </c>
      <c r="L2273" s="136">
        <v>81534300</v>
      </c>
      <c r="M2273" s="136">
        <v>82882400</v>
      </c>
      <c r="N2273" s="136">
        <v>82876000</v>
      </c>
      <c r="O2273" s="136">
        <v>82163500</v>
      </c>
      <c r="P2273" s="136">
        <v>80755500</v>
      </c>
      <c r="Q2273" s="136">
        <v>79030300</v>
      </c>
      <c r="R2273" s="136">
        <v>77758800</v>
      </c>
      <c r="S2273" s="136">
        <v>75926200</v>
      </c>
      <c r="T2273" s="136">
        <v>75750700</v>
      </c>
      <c r="U2273" s="136">
        <v>75107500</v>
      </c>
      <c r="V2273" s="136">
        <v>75984000</v>
      </c>
      <c r="W2273" s="136">
        <v>75267300</v>
      </c>
      <c r="X2273" s="136">
        <v>84214500</v>
      </c>
      <c r="Y2273" s="136">
        <v>85196400</v>
      </c>
      <c r="Z2273" s="136">
        <v>86674700</v>
      </c>
      <c r="AA2273" s="136">
        <v>86737800</v>
      </c>
      <c r="AB2273" s="136">
        <v>89832000</v>
      </c>
      <c r="AC2273" s="136">
        <v>90081500</v>
      </c>
      <c r="AD2273" s="136">
        <v>89501000</v>
      </c>
      <c r="AE2273" s="136">
        <v>88556200</v>
      </c>
      <c r="AF2273" s="136">
        <v>87816900</v>
      </c>
      <c r="AG2273" s="136">
        <v>86722100</v>
      </c>
      <c r="AH2273" s="136">
        <v>86129700</v>
      </c>
    </row>
    <row r="2274" spans="1:34" x14ac:dyDescent="0.25">
      <c r="A2274" t="s">
        <v>1900</v>
      </c>
      <c r="B2274" t="s">
        <v>7238</v>
      </c>
      <c r="C2274" t="s">
        <v>1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25">
      <c r="A2275" t="s">
        <v>1900</v>
      </c>
      <c r="B2275" t="s">
        <v>7237</v>
      </c>
      <c r="C2275" t="s">
        <v>1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25">
      <c r="A2276" t="s">
        <v>1900</v>
      </c>
      <c r="B2276" t="s">
        <v>756</v>
      </c>
      <c r="C2276" t="s">
        <v>1</v>
      </c>
      <c r="D2276">
        <v>318495</v>
      </c>
      <c r="E2276">
        <v>329200</v>
      </c>
      <c r="F2276">
        <v>318997</v>
      </c>
      <c r="G2276">
        <v>311932</v>
      </c>
      <c r="H2276">
        <v>303791</v>
      </c>
      <c r="I2276">
        <v>296752</v>
      </c>
      <c r="J2276">
        <v>288794</v>
      </c>
      <c r="K2276">
        <v>280138</v>
      </c>
      <c r="L2276">
        <v>272088</v>
      </c>
      <c r="M2276">
        <v>263361</v>
      </c>
      <c r="N2276">
        <v>254824</v>
      </c>
      <c r="O2276">
        <v>245995</v>
      </c>
      <c r="P2276">
        <v>237540</v>
      </c>
      <c r="Q2276">
        <v>228993</v>
      </c>
      <c r="R2276">
        <v>225620</v>
      </c>
      <c r="S2276">
        <v>222699</v>
      </c>
      <c r="T2276">
        <v>219952</v>
      </c>
      <c r="U2276">
        <v>217406</v>
      </c>
      <c r="V2276">
        <v>215202</v>
      </c>
      <c r="W2276">
        <v>213373</v>
      </c>
      <c r="X2276">
        <v>211726</v>
      </c>
      <c r="Y2276">
        <v>212558</v>
      </c>
      <c r="Z2276">
        <v>213748</v>
      </c>
      <c r="AA2276">
        <v>215013</v>
      </c>
      <c r="AB2276">
        <v>221246</v>
      </c>
      <c r="AC2276">
        <v>227597</v>
      </c>
      <c r="AD2276">
        <v>234530</v>
      </c>
      <c r="AE2276">
        <v>241038</v>
      </c>
      <c r="AF2276">
        <v>255885</v>
      </c>
      <c r="AG2276">
        <v>271419</v>
      </c>
      <c r="AH2276">
        <v>288315</v>
      </c>
    </row>
    <row r="2277" spans="1:34" x14ac:dyDescent="0.25">
      <c r="A2277" t="s">
        <v>1900</v>
      </c>
      <c r="B2277" t="s">
        <v>7236</v>
      </c>
      <c r="C2277" t="s">
        <v>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25">
      <c r="A2278" t="s">
        <v>1900</v>
      </c>
      <c r="B2278" t="s">
        <v>7235</v>
      </c>
      <c r="C2278" t="s">
        <v>1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25">
      <c r="A2279" t="s">
        <v>1900</v>
      </c>
      <c r="B2279" t="s">
        <v>757</v>
      </c>
      <c r="C2279" t="s">
        <v>1</v>
      </c>
      <c r="D2279" s="136">
        <v>23376200</v>
      </c>
      <c r="E2279" s="136">
        <v>77761300</v>
      </c>
      <c r="F2279" s="136">
        <v>144420000</v>
      </c>
      <c r="G2279" s="136">
        <v>210990000</v>
      </c>
      <c r="H2279" s="136">
        <v>272281000</v>
      </c>
      <c r="I2279" s="136">
        <v>326755000</v>
      </c>
      <c r="J2279" s="136">
        <v>374555000</v>
      </c>
      <c r="K2279" s="136">
        <v>415176000</v>
      </c>
      <c r="L2279" s="136">
        <v>450042000</v>
      </c>
      <c r="M2279" s="136">
        <v>480370000</v>
      </c>
      <c r="N2279" s="136">
        <v>505940000</v>
      </c>
      <c r="O2279" s="136">
        <v>528077000</v>
      </c>
      <c r="P2279" s="136">
        <v>546868000</v>
      </c>
      <c r="Q2279" s="136">
        <v>562479000</v>
      </c>
      <c r="R2279" s="136">
        <v>575358000</v>
      </c>
      <c r="S2279" s="136">
        <v>586465000</v>
      </c>
      <c r="T2279" s="136">
        <v>595391000</v>
      </c>
      <c r="U2279" s="136">
        <v>603248000</v>
      </c>
      <c r="V2279" s="136">
        <v>608993000</v>
      </c>
      <c r="W2279" s="136">
        <v>612950000</v>
      </c>
      <c r="X2279" s="136">
        <v>616055000</v>
      </c>
      <c r="Y2279" s="136">
        <v>617963000</v>
      </c>
      <c r="Z2279" s="136">
        <v>619020000</v>
      </c>
      <c r="AA2279" s="136">
        <v>596350000</v>
      </c>
      <c r="AB2279" s="136">
        <v>569361000</v>
      </c>
      <c r="AC2279" s="136">
        <v>541077000</v>
      </c>
      <c r="AD2279" s="136">
        <v>512904000</v>
      </c>
      <c r="AE2279" s="136">
        <v>486491000</v>
      </c>
      <c r="AF2279" s="136">
        <v>462250000</v>
      </c>
      <c r="AG2279" s="136">
        <v>440034000</v>
      </c>
      <c r="AH2279" s="136">
        <v>419690000</v>
      </c>
    </row>
    <row r="2280" spans="1:34" x14ac:dyDescent="0.25">
      <c r="A2280" t="s">
        <v>1900</v>
      </c>
      <c r="B2280" t="s">
        <v>758</v>
      </c>
      <c r="C2280" t="s">
        <v>1</v>
      </c>
      <c r="D2280" s="136">
        <v>1387380000</v>
      </c>
      <c r="E2280" s="136">
        <v>1898980000</v>
      </c>
      <c r="F2280" s="136">
        <v>2121410000</v>
      </c>
      <c r="G2280" s="136">
        <v>2209510000</v>
      </c>
      <c r="H2280" s="136">
        <v>2233010000</v>
      </c>
      <c r="I2280" s="136">
        <v>2223220000</v>
      </c>
      <c r="J2280" s="136">
        <v>2193970000</v>
      </c>
      <c r="K2280" s="136">
        <v>2152860000</v>
      </c>
      <c r="L2280" s="136">
        <v>2106550000</v>
      </c>
      <c r="M2280" s="136">
        <v>2056120000</v>
      </c>
      <c r="N2280" s="136">
        <v>2003710000</v>
      </c>
      <c r="O2280" s="136">
        <v>1950500000</v>
      </c>
      <c r="P2280" s="136">
        <v>1899420000</v>
      </c>
      <c r="Q2280" s="136">
        <v>1849340000</v>
      </c>
      <c r="R2280" s="136">
        <v>1801070000</v>
      </c>
      <c r="S2280" s="136">
        <v>1754880000</v>
      </c>
      <c r="T2280" s="136">
        <v>1710950000</v>
      </c>
      <c r="U2280" s="136">
        <v>1670060000</v>
      </c>
      <c r="V2280" s="136">
        <v>1630500000</v>
      </c>
      <c r="W2280" s="136">
        <v>1590670000</v>
      </c>
      <c r="X2280" s="136">
        <v>1553300000</v>
      </c>
      <c r="Y2280" s="136">
        <v>1516690000</v>
      </c>
      <c r="Z2280" s="136">
        <v>1481440000</v>
      </c>
      <c r="AA2280" s="136">
        <v>1463070000</v>
      </c>
      <c r="AB2280" s="136">
        <v>1443190000</v>
      </c>
      <c r="AC2280" s="136">
        <v>1423010000</v>
      </c>
      <c r="AD2280" s="136">
        <v>1402750000</v>
      </c>
      <c r="AE2280" s="136">
        <v>1383250000</v>
      </c>
      <c r="AF2280" s="136">
        <v>1365380000</v>
      </c>
      <c r="AG2280" s="136">
        <v>1349490000</v>
      </c>
      <c r="AH2280" s="136">
        <v>1335240000</v>
      </c>
    </row>
    <row r="2281" spans="1:34" x14ac:dyDescent="0.25">
      <c r="A2281" t="s">
        <v>1900</v>
      </c>
      <c r="B2281" t="s">
        <v>759</v>
      </c>
      <c r="C2281" t="s">
        <v>1</v>
      </c>
      <c r="D2281" s="136">
        <v>919834000</v>
      </c>
      <c r="E2281" s="136">
        <v>1280000000</v>
      </c>
      <c r="F2281" s="136">
        <v>1446910000</v>
      </c>
      <c r="G2281" s="136">
        <v>1536980000</v>
      </c>
      <c r="H2281" s="136">
        <v>1568290000</v>
      </c>
      <c r="I2281" s="136">
        <v>1577540000</v>
      </c>
      <c r="J2281" s="136">
        <v>1570850000</v>
      </c>
      <c r="K2281" s="136">
        <v>1554690000</v>
      </c>
      <c r="L2281" s="136">
        <v>1534450000</v>
      </c>
      <c r="M2281" s="136">
        <v>1509620000</v>
      </c>
      <c r="N2281" s="136">
        <v>1483810000</v>
      </c>
      <c r="O2281" s="136">
        <v>1456850000</v>
      </c>
      <c r="P2281" s="136">
        <v>1431160000</v>
      </c>
      <c r="Q2281" s="136">
        <v>1405990000</v>
      </c>
      <c r="R2281" s="136">
        <v>1381390000</v>
      </c>
      <c r="S2281" s="136">
        <v>1357950000</v>
      </c>
      <c r="T2281" s="136">
        <v>1334830000</v>
      </c>
      <c r="U2281" s="136">
        <v>1313610000</v>
      </c>
      <c r="V2281" s="136">
        <v>1292170000</v>
      </c>
      <c r="W2281" s="136">
        <v>1271230000</v>
      </c>
      <c r="X2281" s="136">
        <v>1245220000</v>
      </c>
      <c r="Y2281" s="136">
        <v>1224590000</v>
      </c>
      <c r="Z2281" s="136">
        <v>1204460000</v>
      </c>
      <c r="AA2281" s="136">
        <v>1188700000</v>
      </c>
      <c r="AB2281" s="136">
        <v>1168940000</v>
      </c>
      <c r="AC2281" s="136">
        <v>1150990000</v>
      </c>
      <c r="AD2281" s="136">
        <v>1134700000</v>
      </c>
      <c r="AE2281" s="136">
        <v>1119850000</v>
      </c>
      <c r="AF2281" s="136">
        <v>1106110000</v>
      </c>
      <c r="AG2281" s="136">
        <v>1094210000</v>
      </c>
      <c r="AH2281" s="136">
        <v>1083710000</v>
      </c>
    </row>
    <row r="2282" spans="1:34" x14ac:dyDescent="0.25">
      <c r="A2282" t="s">
        <v>1900</v>
      </c>
      <c r="B2282" t="s">
        <v>760</v>
      </c>
      <c r="C2282" t="s">
        <v>1</v>
      </c>
      <c r="D2282" s="136">
        <v>157586000</v>
      </c>
      <c r="E2282" s="136">
        <v>215696000</v>
      </c>
      <c r="F2282" s="136">
        <v>240962000</v>
      </c>
      <c r="G2282" s="136">
        <v>250969000</v>
      </c>
      <c r="H2282" s="136">
        <v>253638000</v>
      </c>
      <c r="I2282" s="136">
        <v>252526000</v>
      </c>
      <c r="J2282" s="136">
        <v>249204000</v>
      </c>
      <c r="K2282" s="136">
        <v>244535000</v>
      </c>
      <c r="L2282" s="136">
        <v>239274000</v>
      </c>
      <c r="M2282" s="136">
        <v>233546000</v>
      </c>
      <c r="N2282" s="136">
        <v>227593000</v>
      </c>
      <c r="O2282" s="136">
        <v>221549000</v>
      </c>
      <c r="P2282" s="136">
        <v>215747000</v>
      </c>
      <c r="Q2282" s="136">
        <v>210058000</v>
      </c>
      <c r="R2282" s="136">
        <v>204576000</v>
      </c>
      <c r="S2282" s="136">
        <v>199329000</v>
      </c>
      <c r="T2282" s="136">
        <v>194339000</v>
      </c>
      <c r="U2282" s="136">
        <v>189695000</v>
      </c>
      <c r="V2282" s="136">
        <v>185202000</v>
      </c>
      <c r="W2282" s="136">
        <v>180677000</v>
      </c>
      <c r="X2282" s="136">
        <v>176433000</v>
      </c>
      <c r="Y2282" s="136">
        <v>172274000</v>
      </c>
      <c r="Z2282" s="136">
        <v>168270000</v>
      </c>
      <c r="AA2282" s="136">
        <v>166183000</v>
      </c>
      <c r="AB2282" s="136">
        <v>163926000</v>
      </c>
      <c r="AC2282" s="136">
        <v>161633000</v>
      </c>
      <c r="AD2282" s="136">
        <v>159333000</v>
      </c>
      <c r="AE2282" s="136">
        <v>157117000</v>
      </c>
      <c r="AF2282" s="136">
        <v>155088000</v>
      </c>
      <c r="AG2282" s="136">
        <v>153282000</v>
      </c>
      <c r="AH2282" s="136">
        <v>151664000</v>
      </c>
    </row>
    <row r="2283" spans="1:34" x14ac:dyDescent="0.25">
      <c r="A2283" t="s">
        <v>1900</v>
      </c>
      <c r="B2283" t="s">
        <v>761</v>
      </c>
      <c r="C2283" t="s">
        <v>1</v>
      </c>
      <c r="D2283" s="136">
        <v>41394300</v>
      </c>
      <c r="E2283" s="136">
        <v>50520200</v>
      </c>
      <c r="F2283" s="136">
        <v>57107700</v>
      </c>
      <c r="G2283" s="136">
        <v>47042700</v>
      </c>
      <c r="H2283" s="136">
        <v>49428600</v>
      </c>
      <c r="I2283" s="136">
        <v>49798000</v>
      </c>
      <c r="J2283" s="136">
        <v>50873100</v>
      </c>
      <c r="K2283" s="136">
        <v>51935500</v>
      </c>
      <c r="L2283" s="136">
        <v>52244100</v>
      </c>
      <c r="M2283" s="136">
        <v>53099100</v>
      </c>
      <c r="N2283" s="136">
        <v>53004000</v>
      </c>
      <c r="O2283" s="136">
        <v>52482500</v>
      </c>
      <c r="P2283" s="136">
        <v>51482500</v>
      </c>
      <c r="Q2283" s="136">
        <v>50330800</v>
      </c>
      <c r="R2283" s="136">
        <v>49620400</v>
      </c>
      <c r="S2283" s="136">
        <v>48503600</v>
      </c>
      <c r="T2283" s="136">
        <v>48478600</v>
      </c>
      <c r="U2283" s="136">
        <v>48190300</v>
      </c>
      <c r="V2283" s="136">
        <v>48849000</v>
      </c>
      <c r="W2283" s="136">
        <v>48393300</v>
      </c>
      <c r="X2283" s="136">
        <v>54170200</v>
      </c>
      <c r="Y2283" s="136">
        <v>54834000</v>
      </c>
      <c r="Z2283" s="136">
        <v>55759700</v>
      </c>
      <c r="AA2283" s="136">
        <v>55919500</v>
      </c>
      <c r="AB2283" s="136">
        <v>58119600</v>
      </c>
      <c r="AC2283" s="136">
        <v>58443300</v>
      </c>
      <c r="AD2283" s="136">
        <v>58122600</v>
      </c>
      <c r="AE2283" s="136">
        <v>57730400</v>
      </c>
      <c r="AF2283" s="136">
        <v>57626300</v>
      </c>
      <c r="AG2283" s="136">
        <v>57325400</v>
      </c>
      <c r="AH2283" s="136">
        <v>57117200</v>
      </c>
    </row>
    <row r="2284" spans="1:34" x14ac:dyDescent="0.25">
      <c r="A2284" t="s">
        <v>1900</v>
      </c>
      <c r="B2284" t="s">
        <v>7234</v>
      </c>
      <c r="C2284" t="s">
        <v>1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25">
      <c r="A2285" t="s">
        <v>1900</v>
      </c>
      <c r="B2285" t="s">
        <v>7233</v>
      </c>
      <c r="C2285" t="s">
        <v>1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25">
      <c r="A2286" t="s">
        <v>1900</v>
      </c>
      <c r="B2286" t="s">
        <v>762</v>
      </c>
      <c r="C2286" t="s">
        <v>1</v>
      </c>
      <c r="D2286" s="136">
        <v>3144410</v>
      </c>
      <c r="E2286" s="136">
        <v>4223140</v>
      </c>
      <c r="F2286" s="136">
        <v>4694390</v>
      </c>
      <c r="G2286" s="136">
        <v>4924730</v>
      </c>
      <c r="H2286" s="136">
        <v>5096430</v>
      </c>
      <c r="I2286" s="136">
        <v>5246440</v>
      </c>
      <c r="J2286" s="136">
        <v>5397130</v>
      </c>
      <c r="K2286" s="136">
        <v>5559960</v>
      </c>
      <c r="L2286" s="136">
        <v>5748140</v>
      </c>
      <c r="M2286" s="136">
        <v>5956980</v>
      </c>
      <c r="N2286" s="136">
        <v>6189980</v>
      </c>
      <c r="O2286" s="136">
        <v>6421170</v>
      </c>
      <c r="P2286" s="136">
        <v>6682800</v>
      </c>
      <c r="Q2286" s="136">
        <v>6972910</v>
      </c>
      <c r="R2286" s="136">
        <v>7291520</v>
      </c>
      <c r="S2286" s="136">
        <v>7635050</v>
      </c>
      <c r="T2286" s="136">
        <v>7984270</v>
      </c>
      <c r="U2286" s="136">
        <v>8360580</v>
      </c>
      <c r="V2286" s="136">
        <v>8757550</v>
      </c>
      <c r="W2286" s="136">
        <v>9145400</v>
      </c>
      <c r="X2286" s="136">
        <v>9554630</v>
      </c>
      <c r="Y2286" s="136">
        <v>9977320</v>
      </c>
      <c r="Z2286" s="136">
        <v>10398400</v>
      </c>
      <c r="AA2286" s="136">
        <v>10947400</v>
      </c>
      <c r="AB2286" s="136">
        <v>11532700</v>
      </c>
      <c r="AC2286" s="136">
        <v>12133300</v>
      </c>
      <c r="AD2286" s="136">
        <v>12736200</v>
      </c>
      <c r="AE2286" s="136">
        <v>13312600</v>
      </c>
      <c r="AF2286" s="136">
        <v>13894800</v>
      </c>
      <c r="AG2286" s="136">
        <v>14467400</v>
      </c>
      <c r="AH2286" s="136">
        <v>15029100</v>
      </c>
    </row>
    <row r="2287" spans="1:34" x14ac:dyDescent="0.25">
      <c r="A2287" t="s">
        <v>1900</v>
      </c>
      <c r="B2287" t="s">
        <v>7232</v>
      </c>
      <c r="C2287" t="s">
        <v>1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25">
      <c r="A2288" t="s">
        <v>1900</v>
      </c>
      <c r="B2288" t="s">
        <v>7231</v>
      </c>
      <c r="C2288" t="s">
        <v>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25">
      <c r="A2289" t="s">
        <v>1900</v>
      </c>
      <c r="B2289" t="s">
        <v>763</v>
      </c>
      <c r="C2289" t="s">
        <v>1</v>
      </c>
      <c r="D2289" s="136">
        <v>5245920</v>
      </c>
      <c r="E2289" s="136">
        <v>11210600</v>
      </c>
      <c r="F2289" s="136">
        <v>19629600</v>
      </c>
      <c r="G2289" s="136">
        <v>27706700</v>
      </c>
      <c r="H2289" s="136">
        <v>35447600</v>
      </c>
      <c r="I2289" s="136">
        <v>43073200</v>
      </c>
      <c r="J2289" s="136">
        <v>50337900</v>
      </c>
      <c r="K2289" s="136">
        <v>57226100</v>
      </c>
      <c r="L2289" s="136">
        <v>64085600</v>
      </c>
      <c r="M2289" s="136">
        <v>72888100</v>
      </c>
      <c r="N2289" s="136">
        <v>83753000</v>
      </c>
      <c r="O2289" s="136">
        <v>94256700</v>
      </c>
      <c r="P2289" s="136">
        <v>106866000</v>
      </c>
      <c r="Q2289" s="136">
        <v>121435000</v>
      </c>
      <c r="R2289" s="136">
        <v>137670000</v>
      </c>
      <c r="S2289" s="136">
        <v>155999000</v>
      </c>
      <c r="T2289" s="136">
        <v>176244000</v>
      </c>
      <c r="U2289" s="136">
        <v>198407000</v>
      </c>
      <c r="V2289" s="136">
        <v>222632000</v>
      </c>
      <c r="W2289" s="136">
        <v>249020000</v>
      </c>
      <c r="X2289" s="136">
        <v>277412000</v>
      </c>
      <c r="Y2289" s="136">
        <v>307674000</v>
      </c>
      <c r="Z2289" s="136">
        <v>338218000</v>
      </c>
      <c r="AA2289" s="136">
        <v>370767000</v>
      </c>
      <c r="AB2289" s="136">
        <v>401978000</v>
      </c>
      <c r="AC2289" s="136">
        <v>433128000</v>
      </c>
      <c r="AD2289" s="136">
        <v>465184000</v>
      </c>
      <c r="AE2289" s="136">
        <v>496224000</v>
      </c>
      <c r="AF2289" s="136">
        <v>520405000</v>
      </c>
      <c r="AG2289" s="136">
        <v>546096000</v>
      </c>
      <c r="AH2289" s="136">
        <v>572198000</v>
      </c>
    </row>
    <row r="2290" spans="1:34" x14ac:dyDescent="0.25">
      <c r="A2290" t="s">
        <v>1900</v>
      </c>
      <c r="B2290" t="s">
        <v>764</v>
      </c>
      <c r="C2290" t="s">
        <v>1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25">
      <c r="A2291" t="s">
        <v>1900</v>
      </c>
      <c r="B2291" t="s">
        <v>765</v>
      </c>
      <c r="C2291" t="s">
        <v>1</v>
      </c>
      <c r="D2291" s="136">
        <v>10531500000</v>
      </c>
      <c r="E2291" s="136">
        <v>11387100000</v>
      </c>
      <c r="F2291" s="136">
        <v>11495700000</v>
      </c>
      <c r="G2291" s="136">
        <v>11543900000</v>
      </c>
      <c r="H2291" s="136">
        <v>11431100000</v>
      </c>
      <c r="I2291" s="136">
        <v>11359500000</v>
      </c>
      <c r="J2291" s="136">
        <v>11235500000</v>
      </c>
      <c r="K2291" s="136">
        <v>11074000000</v>
      </c>
      <c r="L2291" s="136">
        <v>10935800000</v>
      </c>
      <c r="M2291" s="136">
        <v>10760600000</v>
      </c>
      <c r="N2291" s="136">
        <v>10594800000</v>
      </c>
      <c r="O2291" s="136">
        <v>10415400000</v>
      </c>
      <c r="P2291" s="136">
        <v>10251700000</v>
      </c>
      <c r="Q2291" s="136">
        <v>10081800000</v>
      </c>
      <c r="R2291" s="136">
        <v>9885530000</v>
      </c>
      <c r="S2291" s="136">
        <v>9707240000</v>
      </c>
      <c r="T2291" s="136">
        <v>9524850000</v>
      </c>
      <c r="U2291" s="136">
        <v>9349400000</v>
      </c>
      <c r="V2291" s="136">
        <v>9178700000</v>
      </c>
      <c r="W2291" s="136">
        <v>9029030000</v>
      </c>
      <c r="X2291" s="136">
        <v>8840320000</v>
      </c>
      <c r="Y2291" s="136">
        <v>8688740000</v>
      </c>
      <c r="Z2291" s="136">
        <v>8549860000</v>
      </c>
      <c r="AA2291" s="136">
        <v>8419980000</v>
      </c>
      <c r="AB2291" s="136">
        <v>8250750000</v>
      </c>
      <c r="AC2291" s="136">
        <v>8101510000</v>
      </c>
      <c r="AD2291" s="136">
        <v>7979190000</v>
      </c>
      <c r="AE2291" s="136">
        <v>7844580000</v>
      </c>
      <c r="AF2291" s="136">
        <v>7697520000</v>
      </c>
      <c r="AG2291" s="136">
        <v>7559230000</v>
      </c>
      <c r="AH2291" s="136">
        <v>7462660000</v>
      </c>
    </row>
    <row r="2292" spans="1:34" x14ac:dyDescent="0.25">
      <c r="A2292" t="s">
        <v>1900</v>
      </c>
      <c r="B2292" t="s">
        <v>766</v>
      </c>
      <c r="C2292" t="s">
        <v>1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25">
      <c r="A2293" t="s">
        <v>1900</v>
      </c>
      <c r="B2293" t="s">
        <v>767</v>
      </c>
      <c r="C2293" t="s">
        <v>1</v>
      </c>
      <c r="D2293" s="136">
        <v>473940000</v>
      </c>
      <c r="E2293" s="136">
        <v>449437000</v>
      </c>
      <c r="F2293" s="136">
        <v>453724000</v>
      </c>
      <c r="G2293" s="136">
        <v>353327000</v>
      </c>
      <c r="H2293" s="136">
        <v>360282000</v>
      </c>
      <c r="I2293" s="136">
        <v>358585000</v>
      </c>
      <c r="J2293" s="136">
        <v>363871000</v>
      </c>
      <c r="K2293" s="136">
        <v>369936000</v>
      </c>
      <c r="L2293" s="136">
        <v>372336000</v>
      </c>
      <c r="M2293" s="136">
        <v>378492000</v>
      </c>
      <c r="N2293" s="136">
        <v>378463000</v>
      </c>
      <c r="O2293" s="136">
        <v>375209000</v>
      </c>
      <c r="P2293" s="136">
        <v>368779000</v>
      </c>
      <c r="Q2293" s="136">
        <v>360901000</v>
      </c>
      <c r="R2293" s="136">
        <v>355095000</v>
      </c>
      <c r="S2293" s="136">
        <v>346726000</v>
      </c>
      <c r="T2293" s="136">
        <v>345924000</v>
      </c>
      <c r="U2293" s="136">
        <v>342987000</v>
      </c>
      <c r="V2293" s="136">
        <v>346990000</v>
      </c>
      <c r="W2293" s="136">
        <v>343717000</v>
      </c>
      <c r="X2293" s="136">
        <v>384575000</v>
      </c>
      <c r="Y2293" s="136">
        <v>389059000</v>
      </c>
      <c r="Z2293" s="136">
        <v>395810000</v>
      </c>
      <c r="AA2293" s="136">
        <v>396098000</v>
      </c>
      <c r="AB2293" s="136">
        <v>410228000</v>
      </c>
      <c r="AC2293" s="136">
        <v>411368000</v>
      </c>
      <c r="AD2293" s="136">
        <v>408717000</v>
      </c>
      <c r="AE2293" s="136">
        <v>404402000</v>
      </c>
      <c r="AF2293" s="136">
        <v>401026000</v>
      </c>
      <c r="AG2293" s="136">
        <v>396027000</v>
      </c>
      <c r="AH2293" s="136">
        <v>393321000</v>
      </c>
    </row>
    <row r="2294" spans="1:34" x14ac:dyDescent="0.25">
      <c r="A2294" t="s">
        <v>1900</v>
      </c>
      <c r="B2294" t="s">
        <v>7230</v>
      </c>
      <c r="C2294" t="s">
        <v>1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25">
      <c r="A2295" t="s">
        <v>1900</v>
      </c>
      <c r="B2295" t="s">
        <v>7229</v>
      </c>
      <c r="C2295" t="s">
        <v>1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25">
      <c r="A2296" t="s">
        <v>1900</v>
      </c>
      <c r="B2296" t="s">
        <v>768</v>
      </c>
      <c r="C2296" t="s">
        <v>1</v>
      </c>
      <c r="D2296">
        <v>546793</v>
      </c>
      <c r="E2296">
        <v>565172</v>
      </c>
      <c r="F2296">
        <v>547654</v>
      </c>
      <c r="G2296">
        <v>535525</v>
      </c>
      <c r="H2296">
        <v>521549</v>
      </c>
      <c r="I2296">
        <v>509464</v>
      </c>
      <c r="J2296">
        <v>495802</v>
      </c>
      <c r="K2296">
        <v>480942</v>
      </c>
      <c r="L2296">
        <v>467121</v>
      </c>
      <c r="M2296">
        <v>452139</v>
      </c>
      <c r="N2296">
        <v>437482</v>
      </c>
      <c r="O2296">
        <v>422325</v>
      </c>
      <c r="P2296">
        <v>407809</v>
      </c>
      <c r="Q2296">
        <v>393137</v>
      </c>
      <c r="R2296">
        <v>387345</v>
      </c>
      <c r="S2296">
        <v>382329</v>
      </c>
      <c r="T2296">
        <v>377615</v>
      </c>
      <c r="U2296">
        <v>373244</v>
      </c>
      <c r="V2296">
        <v>369460</v>
      </c>
      <c r="W2296">
        <v>366319</v>
      </c>
      <c r="X2296">
        <v>363491</v>
      </c>
      <c r="Y2296">
        <v>364920</v>
      </c>
      <c r="Z2296">
        <v>366963</v>
      </c>
      <c r="AA2296">
        <v>369135</v>
      </c>
      <c r="AB2296">
        <v>379835</v>
      </c>
      <c r="AC2296">
        <v>390740</v>
      </c>
      <c r="AD2296">
        <v>402642</v>
      </c>
      <c r="AE2296">
        <v>413815</v>
      </c>
      <c r="AF2296">
        <v>439304</v>
      </c>
      <c r="AG2296">
        <v>465973</v>
      </c>
      <c r="AH2296">
        <v>494980</v>
      </c>
    </row>
    <row r="2297" spans="1:34" x14ac:dyDescent="0.25">
      <c r="A2297" t="s">
        <v>1900</v>
      </c>
      <c r="B2297" t="s">
        <v>7228</v>
      </c>
      <c r="C2297" t="s">
        <v>1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25">
      <c r="A2298" t="s">
        <v>1900</v>
      </c>
      <c r="B2298" t="s">
        <v>7227</v>
      </c>
      <c r="C2298" t="s">
        <v>1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25">
      <c r="A2299" t="s">
        <v>1900</v>
      </c>
      <c r="B2299" t="s">
        <v>769</v>
      </c>
      <c r="C2299" t="s">
        <v>1</v>
      </c>
      <c r="D2299" s="136">
        <v>1323960</v>
      </c>
      <c r="E2299" s="136">
        <v>4404190</v>
      </c>
      <c r="F2299" s="136">
        <v>8179550</v>
      </c>
      <c r="G2299" s="136">
        <v>11949900</v>
      </c>
      <c r="H2299" s="136">
        <v>15421300</v>
      </c>
      <c r="I2299" s="136">
        <v>18506500</v>
      </c>
      <c r="J2299" s="136">
        <v>21213800</v>
      </c>
      <c r="K2299" s="136">
        <v>23514500</v>
      </c>
      <c r="L2299" s="136">
        <v>25489200</v>
      </c>
      <c r="M2299" s="136">
        <v>27206900</v>
      </c>
      <c r="N2299" s="136">
        <v>28655100</v>
      </c>
      <c r="O2299" s="136">
        <v>29908900</v>
      </c>
      <c r="P2299" s="136">
        <v>30973200</v>
      </c>
      <c r="Q2299" s="136">
        <v>31857300</v>
      </c>
      <c r="R2299" s="136">
        <v>32586800</v>
      </c>
      <c r="S2299" s="136">
        <v>33215800</v>
      </c>
      <c r="T2299" s="136">
        <v>33721400</v>
      </c>
      <c r="U2299" s="136">
        <v>34166400</v>
      </c>
      <c r="V2299" s="136">
        <v>34491700</v>
      </c>
      <c r="W2299" s="136">
        <v>34715900</v>
      </c>
      <c r="X2299" s="136">
        <v>34891700</v>
      </c>
      <c r="Y2299" s="136">
        <v>34999800</v>
      </c>
      <c r="Z2299" s="136">
        <v>35059700</v>
      </c>
      <c r="AA2299" s="136">
        <v>33775700</v>
      </c>
      <c r="AB2299" s="136">
        <v>32247100</v>
      </c>
      <c r="AC2299" s="136">
        <v>30645200</v>
      </c>
      <c r="AD2299" s="136">
        <v>29049500</v>
      </c>
      <c r="AE2299" s="136">
        <v>27553600</v>
      </c>
      <c r="AF2299" s="136">
        <v>26180600</v>
      </c>
      <c r="AG2299" s="136">
        <v>24922400</v>
      </c>
      <c r="AH2299" s="136">
        <v>23770100</v>
      </c>
    </row>
    <row r="2300" spans="1:34" x14ac:dyDescent="0.25">
      <c r="A2300" t="s">
        <v>1900</v>
      </c>
      <c r="B2300" t="s">
        <v>770</v>
      </c>
      <c r="C2300" t="s">
        <v>1</v>
      </c>
      <c r="D2300" s="136">
        <v>138686000</v>
      </c>
      <c r="E2300" s="136">
        <v>189827000</v>
      </c>
      <c r="F2300" s="136">
        <v>212062000</v>
      </c>
      <c r="G2300" s="136">
        <v>220869000</v>
      </c>
      <c r="H2300" s="136">
        <v>223218000</v>
      </c>
      <c r="I2300" s="136">
        <v>222240000</v>
      </c>
      <c r="J2300" s="136">
        <v>219316000</v>
      </c>
      <c r="K2300" s="136">
        <v>215206000</v>
      </c>
      <c r="L2300" s="136">
        <v>210577000</v>
      </c>
      <c r="M2300" s="136">
        <v>205536000</v>
      </c>
      <c r="N2300" s="136">
        <v>200296000</v>
      </c>
      <c r="O2300" s="136">
        <v>194977000</v>
      </c>
      <c r="P2300" s="136">
        <v>189871000</v>
      </c>
      <c r="Q2300" s="136">
        <v>184865000</v>
      </c>
      <c r="R2300" s="136">
        <v>180040000</v>
      </c>
      <c r="S2300" s="136">
        <v>175422000</v>
      </c>
      <c r="T2300" s="136">
        <v>171031000</v>
      </c>
      <c r="U2300" s="136">
        <v>166944000</v>
      </c>
      <c r="V2300" s="136">
        <v>162990000</v>
      </c>
      <c r="W2300" s="136">
        <v>159008000</v>
      </c>
      <c r="X2300" s="136">
        <v>155272000</v>
      </c>
      <c r="Y2300" s="136">
        <v>151612000</v>
      </c>
      <c r="Z2300" s="136">
        <v>148089000</v>
      </c>
      <c r="AA2300" s="136">
        <v>146252000</v>
      </c>
      <c r="AB2300" s="136">
        <v>144266000</v>
      </c>
      <c r="AC2300" s="136">
        <v>142248000</v>
      </c>
      <c r="AD2300" s="136">
        <v>140223000</v>
      </c>
      <c r="AE2300" s="136">
        <v>138273000</v>
      </c>
      <c r="AF2300" s="136">
        <v>136487000</v>
      </c>
      <c r="AG2300" s="136">
        <v>134898000</v>
      </c>
      <c r="AH2300" s="136">
        <v>133474000</v>
      </c>
    </row>
    <row r="2301" spans="1:34" x14ac:dyDescent="0.25">
      <c r="A2301" t="s">
        <v>1900</v>
      </c>
      <c r="B2301" t="s">
        <v>771</v>
      </c>
      <c r="C2301" t="s">
        <v>1</v>
      </c>
      <c r="D2301" s="136">
        <v>2830920000</v>
      </c>
      <c r="E2301" s="136">
        <v>3939380000</v>
      </c>
      <c r="F2301" s="136">
        <v>4453060000</v>
      </c>
      <c r="G2301" s="136">
        <v>4730290000</v>
      </c>
      <c r="H2301" s="136">
        <v>4826630000</v>
      </c>
      <c r="I2301" s="136">
        <v>4855100000</v>
      </c>
      <c r="J2301" s="136">
        <v>4834520000</v>
      </c>
      <c r="K2301" s="136">
        <v>4784770000</v>
      </c>
      <c r="L2301" s="136">
        <v>4722500000</v>
      </c>
      <c r="M2301" s="136">
        <v>4646060000</v>
      </c>
      <c r="N2301" s="136">
        <v>4566650000</v>
      </c>
      <c r="O2301" s="136">
        <v>4483660000</v>
      </c>
      <c r="P2301" s="136">
        <v>4404610000</v>
      </c>
      <c r="Q2301" s="136">
        <v>4327150000</v>
      </c>
      <c r="R2301" s="136">
        <v>4251420000</v>
      </c>
      <c r="S2301" s="136">
        <v>4179280000</v>
      </c>
      <c r="T2301" s="136">
        <v>4108140000</v>
      </c>
      <c r="U2301" s="136">
        <v>4042820000</v>
      </c>
      <c r="V2301" s="136">
        <v>3976840000</v>
      </c>
      <c r="W2301" s="136">
        <v>3912400000</v>
      </c>
      <c r="X2301" s="136">
        <v>3832350000</v>
      </c>
      <c r="Y2301" s="136">
        <v>3768860000</v>
      </c>
      <c r="Z2301" s="136">
        <v>3706900000</v>
      </c>
      <c r="AA2301" s="136">
        <v>3658390000</v>
      </c>
      <c r="AB2301" s="136">
        <v>3597560000</v>
      </c>
      <c r="AC2301" s="136">
        <v>3542330000</v>
      </c>
      <c r="AD2301" s="136">
        <v>3492200000</v>
      </c>
      <c r="AE2301" s="136">
        <v>3446510000</v>
      </c>
      <c r="AF2301" s="136">
        <v>3404220000</v>
      </c>
      <c r="AG2301" s="136">
        <v>3367590000</v>
      </c>
      <c r="AH2301" s="136">
        <v>3335270000</v>
      </c>
    </row>
    <row r="2302" spans="1:34" x14ac:dyDescent="0.25">
      <c r="A2302" t="s">
        <v>1900</v>
      </c>
      <c r="B2302" t="s">
        <v>772</v>
      </c>
      <c r="C2302" t="s">
        <v>1</v>
      </c>
      <c r="D2302" s="136">
        <v>15752800</v>
      </c>
      <c r="E2302" s="136">
        <v>21561600</v>
      </c>
      <c r="F2302" s="136">
        <v>24087200</v>
      </c>
      <c r="G2302" s="136">
        <v>25087600</v>
      </c>
      <c r="H2302" s="136">
        <v>25354300</v>
      </c>
      <c r="I2302" s="136">
        <v>25243200</v>
      </c>
      <c r="J2302" s="136">
        <v>24911100</v>
      </c>
      <c r="K2302" s="136">
        <v>24444400</v>
      </c>
      <c r="L2302" s="136">
        <v>23918500</v>
      </c>
      <c r="M2302" s="136">
        <v>23345900</v>
      </c>
      <c r="N2302" s="136">
        <v>22750800</v>
      </c>
      <c r="O2302" s="136">
        <v>22146600</v>
      </c>
      <c r="P2302" s="136">
        <v>21566600</v>
      </c>
      <c r="Q2302" s="136">
        <v>20998000</v>
      </c>
      <c r="R2302" s="136">
        <v>20450000</v>
      </c>
      <c r="S2302" s="136">
        <v>19925500</v>
      </c>
      <c r="T2302" s="136">
        <v>19426700</v>
      </c>
      <c r="U2302" s="136">
        <v>18962400</v>
      </c>
      <c r="V2302" s="136">
        <v>18513300</v>
      </c>
      <c r="W2302" s="136">
        <v>18061000</v>
      </c>
      <c r="X2302" s="136">
        <v>17636700</v>
      </c>
      <c r="Y2302" s="136">
        <v>17221000</v>
      </c>
      <c r="Z2302" s="136">
        <v>16820800</v>
      </c>
      <c r="AA2302" s="136">
        <v>16612200</v>
      </c>
      <c r="AB2302" s="136">
        <v>16386500</v>
      </c>
      <c r="AC2302" s="136">
        <v>16157300</v>
      </c>
      <c r="AD2302" s="136">
        <v>15927400</v>
      </c>
      <c r="AE2302" s="136">
        <v>15705900</v>
      </c>
      <c r="AF2302" s="136">
        <v>15503000</v>
      </c>
      <c r="AG2302" s="136">
        <v>15322500</v>
      </c>
      <c r="AH2302" s="136">
        <v>15160700</v>
      </c>
    </row>
    <row r="2303" spans="1:34" x14ac:dyDescent="0.25">
      <c r="A2303" t="s">
        <v>1900</v>
      </c>
      <c r="B2303" t="s">
        <v>773</v>
      </c>
      <c r="C2303" t="s">
        <v>1</v>
      </c>
      <c r="D2303" s="136">
        <v>127397000</v>
      </c>
      <c r="E2303" s="136">
        <v>155483000</v>
      </c>
      <c r="F2303" s="136">
        <v>175757000</v>
      </c>
      <c r="G2303" s="136">
        <v>144781000</v>
      </c>
      <c r="H2303" s="136">
        <v>152124000</v>
      </c>
      <c r="I2303" s="136">
        <v>153260000</v>
      </c>
      <c r="J2303" s="136">
        <v>156569000</v>
      </c>
      <c r="K2303" s="136">
        <v>159839000</v>
      </c>
      <c r="L2303" s="136">
        <v>160789000</v>
      </c>
      <c r="M2303" s="136">
        <v>163420000</v>
      </c>
      <c r="N2303" s="136">
        <v>163127000</v>
      </c>
      <c r="O2303" s="136">
        <v>161522000</v>
      </c>
      <c r="P2303" s="136">
        <v>158445000</v>
      </c>
      <c r="Q2303" s="136">
        <v>154900000</v>
      </c>
      <c r="R2303" s="136">
        <v>152714000</v>
      </c>
      <c r="S2303" s="136">
        <v>149277000</v>
      </c>
      <c r="T2303" s="136">
        <v>149200000</v>
      </c>
      <c r="U2303" s="136">
        <v>148313000</v>
      </c>
      <c r="V2303" s="136">
        <v>150340000</v>
      </c>
      <c r="W2303" s="136">
        <v>148937000</v>
      </c>
      <c r="X2303" s="136">
        <v>166717000</v>
      </c>
      <c r="Y2303" s="136">
        <v>168760000</v>
      </c>
      <c r="Z2303" s="136">
        <v>171609000</v>
      </c>
      <c r="AA2303" s="136">
        <v>172100000</v>
      </c>
      <c r="AB2303" s="136">
        <v>178871000</v>
      </c>
      <c r="AC2303" s="136">
        <v>179868000</v>
      </c>
      <c r="AD2303" s="136">
        <v>178881000</v>
      </c>
      <c r="AE2303" s="136">
        <v>177674000</v>
      </c>
      <c r="AF2303" s="136">
        <v>177353000</v>
      </c>
      <c r="AG2303" s="136">
        <v>176427000</v>
      </c>
      <c r="AH2303" s="136">
        <v>175786000</v>
      </c>
    </row>
    <row r="2304" spans="1:34" x14ac:dyDescent="0.25">
      <c r="A2304" t="s">
        <v>1900</v>
      </c>
      <c r="B2304" t="s">
        <v>7226</v>
      </c>
      <c r="C2304" t="s">
        <v>1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25">
      <c r="A2305" t="s">
        <v>1900</v>
      </c>
      <c r="B2305" t="s">
        <v>7225</v>
      </c>
      <c r="C2305" t="s">
        <v>1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25">
      <c r="A2306" t="s">
        <v>1900</v>
      </c>
      <c r="B2306" t="s">
        <v>774</v>
      </c>
      <c r="C2306" t="s">
        <v>1</v>
      </c>
      <c r="D2306" s="136">
        <v>15400700</v>
      </c>
      <c r="E2306" s="136">
        <v>20684100</v>
      </c>
      <c r="F2306" s="136">
        <v>22992100</v>
      </c>
      <c r="G2306" s="136">
        <v>24120300</v>
      </c>
      <c r="H2306" s="136">
        <v>24961300</v>
      </c>
      <c r="I2306" s="136">
        <v>25696000</v>
      </c>
      <c r="J2306" s="136">
        <v>26434000</v>
      </c>
      <c r="K2306" s="136">
        <v>27231500</v>
      </c>
      <c r="L2306" s="136">
        <v>28153200</v>
      </c>
      <c r="M2306" s="136">
        <v>29176100</v>
      </c>
      <c r="N2306" s="136">
        <v>30317300</v>
      </c>
      <c r="O2306" s="136">
        <v>31449600</v>
      </c>
      <c r="P2306" s="136">
        <v>32731000</v>
      </c>
      <c r="Q2306" s="136">
        <v>34151900</v>
      </c>
      <c r="R2306" s="136">
        <v>35712400</v>
      </c>
      <c r="S2306" s="136">
        <v>37394900</v>
      </c>
      <c r="T2306" s="136">
        <v>39105300</v>
      </c>
      <c r="U2306" s="136">
        <v>40948400</v>
      </c>
      <c r="V2306" s="136">
        <v>42892700</v>
      </c>
      <c r="W2306" s="136">
        <v>44792300</v>
      </c>
      <c r="X2306" s="136">
        <v>46796600</v>
      </c>
      <c r="Y2306" s="136">
        <v>48866900</v>
      </c>
      <c r="Z2306" s="136">
        <v>50929300</v>
      </c>
      <c r="AA2306" s="136">
        <v>53617900</v>
      </c>
      <c r="AB2306" s="136">
        <v>56484700</v>
      </c>
      <c r="AC2306" s="136">
        <v>59426300</v>
      </c>
      <c r="AD2306" s="136">
        <v>62379100</v>
      </c>
      <c r="AE2306" s="136">
        <v>65202200</v>
      </c>
      <c r="AF2306" s="136">
        <v>68054100</v>
      </c>
      <c r="AG2306" s="136">
        <v>70858100</v>
      </c>
      <c r="AH2306" s="136">
        <v>73609400</v>
      </c>
    </row>
    <row r="2307" spans="1:34" x14ac:dyDescent="0.25">
      <c r="A2307" t="s">
        <v>1900</v>
      </c>
      <c r="B2307" t="s">
        <v>7224</v>
      </c>
      <c r="C2307" t="s">
        <v>1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25">
      <c r="A2308" t="s">
        <v>1900</v>
      </c>
      <c r="B2308" t="s">
        <v>7223</v>
      </c>
      <c r="C2308" t="s">
        <v>1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25">
      <c r="A2309" t="s">
        <v>1900</v>
      </c>
      <c r="B2309" t="s">
        <v>775</v>
      </c>
      <c r="C2309" t="s">
        <v>1</v>
      </c>
      <c r="D2309">
        <v>297115</v>
      </c>
      <c r="E2309">
        <v>634942</v>
      </c>
      <c r="F2309" s="136">
        <v>1111770</v>
      </c>
      <c r="G2309" s="136">
        <v>1569240</v>
      </c>
      <c r="H2309" s="136">
        <v>2007660</v>
      </c>
      <c r="I2309" s="136">
        <v>2439560</v>
      </c>
      <c r="J2309" s="136">
        <v>2851000</v>
      </c>
      <c r="K2309" s="136">
        <v>3241140</v>
      </c>
      <c r="L2309" s="136">
        <v>3629640</v>
      </c>
      <c r="M2309" s="136">
        <v>4128190</v>
      </c>
      <c r="N2309" s="136">
        <v>4743550</v>
      </c>
      <c r="O2309" s="136">
        <v>5338450</v>
      </c>
      <c r="P2309" s="136">
        <v>6052600</v>
      </c>
      <c r="Q2309" s="136">
        <v>6877750</v>
      </c>
      <c r="R2309" s="136">
        <v>7797270</v>
      </c>
      <c r="S2309" s="136">
        <v>8835390</v>
      </c>
      <c r="T2309" s="136">
        <v>9982000</v>
      </c>
      <c r="U2309" s="136">
        <v>11237200</v>
      </c>
      <c r="V2309" s="136">
        <v>12609300</v>
      </c>
      <c r="W2309" s="136">
        <v>14103800</v>
      </c>
      <c r="X2309" s="136">
        <v>15711900</v>
      </c>
      <c r="Y2309" s="136">
        <v>17425800</v>
      </c>
      <c r="Z2309" s="136">
        <v>19155800</v>
      </c>
      <c r="AA2309" s="136">
        <v>20999300</v>
      </c>
      <c r="AB2309" s="136">
        <v>22767000</v>
      </c>
      <c r="AC2309" s="136">
        <v>24531200</v>
      </c>
      <c r="AD2309" s="136">
        <v>26346800</v>
      </c>
      <c r="AE2309" s="136">
        <v>28104800</v>
      </c>
      <c r="AF2309" s="136">
        <v>29474400</v>
      </c>
      <c r="AG2309" s="136">
        <v>30929500</v>
      </c>
      <c r="AH2309" s="136">
        <v>32407800</v>
      </c>
    </row>
    <row r="2310" spans="1:34" x14ac:dyDescent="0.25">
      <c r="A2310" t="s">
        <v>1900</v>
      </c>
      <c r="B2310" t="s">
        <v>776</v>
      </c>
      <c r="C2310" t="s">
        <v>1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25">
      <c r="A2311" t="s">
        <v>1900</v>
      </c>
      <c r="B2311" t="s">
        <v>777</v>
      </c>
      <c r="C2311" t="s">
        <v>1</v>
      </c>
      <c r="D2311" s="136">
        <v>32412300000</v>
      </c>
      <c r="E2311" s="136">
        <v>35045500000</v>
      </c>
      <c r="F2311" s="136">
        <v>35379800000</v>
      </c>
      <c r="G2311" s="136">
        <v>35528100000</v>
      </c>
      <c r="H2311" s="136">
        <v>35181000000</v>
      </c>
      <c r="I2311" s="136">
        <v>34960600000</v>
      </c>
      <c r="J2311" s="136">
        <v>34578900000</v>
      </c>
      <c r="K2311" s="136">
        <v>34081900000</v>
      </c>
      <c r="L2311" s="136">
        <v>33656500000</v>
      </c>
      <c r="M2311" s="136">
        <v>33117200000</v>
      </c>
      <c r="N2311" s="136">
        <v>32607100000</v>
      </c>
      <c r="O2311" s="136">
        <v>32054700000</v>
      </c>
      <c r="P2311" s="136">
        <v>31551100000</v>
      </c>
      <c r="Q2311" s="136">
        <v>31028200000</v>
      </c>
      <c r="R2311" s="136">
        <v>30424100000</v>
      </c>
      <c r="S2311" s="136">
        <v>29875400000</v>
      </c>
      <c r="T2311" s="136">
        <v>29314100000</v>
      </c>
      <c r="U2311" s="136">
        <v>28774100000</v>
      </c>
      <c r="V2311" s="136">
        <v>28248800000</v>
      </c>
      <c r="W2311" s="136">
        <v>27788100000</v>
      </c>
      <c r="X2311" s="136">
        <v>27207300000</v>
      </c>
      <c r="Y2311" s="136">
        <v>26740800000</v>
      </c>
      <c r="Z2311" s="136">
        <v>26313400000</v>
      </c>
      <c r="AA2311" s="136">
        <v>25913700000</v>
      </c>
      <c r="AB2311" s="136">
        <v>25392900000</v>
      </c>
      <c r="AC2311" s="136">
        <v>24933500000</v>
      </c>
      <c r="AD2311" s="136">
        <v>24557100000</v>
      </c>
      <c r="AE2311" s="136">
        <v>24142800000</v>
      </c>
      <c r="AF2311" s="136">
        <v>23690200000</v>
      </c>
      <c r="AG2311" s="136">
        <v>23264600000</v>
      </c>
      <c r="AH2311" s="136">
        <v>22967400000</v>
      </c>
    </row>
    <row r="2312" spans="1:34" x14ac:dyDescent="0.25">
      <c r="A2312" t="s">
        <v>1900</v>
      </c>
      <c r="B2312" t="s">
        <v>778</v>
      </c>
      <c r="C2312" t="s">
        <v>1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25">
      <c r="A2313" t="s">
        <v>1900</v>
      </c>
      <c r="B2313" t="s">
        <v>779</v>
      </c>
      <c r="C2313" t="s">
        <v>1</v>
      </c>
      <c r="D2313" s="136">
        <v>1458620000</v>
      </c>
      <c r="E2313" s="136">
        <v>1383210000</v>
      </c>
      <c r="F2313" s="136">
        <v>1396400000</v>
      </c>
      <c r="G2313" s="136">
        <v>1087420000</v>
      </c>
      <c r="H2313" s="136">
        <v>1108820000</v>
      </c>
      <c r="I2313" s="136">
        <v>1103600000</v>
      </c>
      <c r="J2313" s="136">
        <v>1119860000</v>
      </c>
      <c r="K2313" s="136">
        <v>1138530000</v>
      </c>
      <c r="L2313" s="136">
        <v>1145920000</v>
      </c>
      <c r="M2313" s="136">
        <v>1164860000</v>
      </c>
      <c r="N2313" s="136">
        <v>1164770000</v>
      </c>
      <c r="O2313" s="136">
        <v>1154760000</v>
      </c>
      <c r="P2313" s="136">
        <v>1134970000</v>
      </c>
      <c r="Q2313" s="136">
        <v>1110720000</v>
      </c>
      <c r="R2313" s="136">
        <v>1092850000</v>
      </c>
      <c r="S2313" s="136">
        <v>1067100000</v>
      </c>
      <c r="T2313" s="136">
        <v>1064630000</v>
      </c>
      <c r="U2313" s="136">
        <v>1055590000</v>
      </c>
      <c r="V2313" s="136">
        <v>1067910000</v>
      </c>
      <c r="W2313" s="136">
        <v>1057840000</v>
      </c>
      <c r="X2313" s="136">
        <v>1183590000</v>
      </c>
      <c r="Y2313" s="136">
        <v>1197390000</v>
      </c>
      <c r="Z2313" s="136">
        <v>1218160000</v>
      </c>
      <c r="AA2313" s="136">
        <v>1219050000</v>
      </c>
      <c r="AB2313" s="136">
        <v>1262540000</v>
      </c>
      <c r="AC2313" s="136">
        <v>1266040000</v>
      </c>
      <c r="AD2313" s="136">
        <v>1257880000</v>
      </c>
      <c r="AE2313" s="136">
        <v>1244610000</v>
      </c>
      <c r="AF2313" s="136">
        <v>1234210000</v>
      </c>
      <c r="AG2313" s="136">
        <v>1218830000</v>
      </c>
      <c r="AH2313" s="136">
        <v>1210500000</v>
      </c>
    </row>
    <row r="2314" spans="1:34" x14ac:dyDescent="0.25">
      <c r="A2314" t="s">
        <v>1900</v>
      </c>
      <c r="B2314" t="s">
        <v>7222</v>
      </c>
      <c r="C2314" t="s">
        <v>1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25">
      <c r="A2315" t="s">
        <v>1900</v>
      </c>
      <c r="B2315" t="s">
        <v>7221</v>
      </c>
      <c r="C2315" t="s">
        <v>1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25">
      <c r="A2316" t="s">
        <v>1900</v>
      </c>
      <c r="B2316" t="s">
        <v>780</v>
      </c>
      <c r="C2316" t="s">
        <v>1</v>
      </c>
      <c r="D2316" s="136">
        <v>2678080</v>
      </c>
      <c r="E2316" s="136">
        <v>2768090</v>
      </c>
      <c r="F2316" s="136">
        <v>2682300</v>
      </c>
      <c r="G2316" s="136">
        <v>2622890</v>
      </c>
      <c r="H2316" s="136">
        <v>2554440</v>
      </c>
      <c r="I2316" s="136">
        <v>2495250</v>
      </c>
      <c r="J2316" s="136">
        <v>2428340</v>
      </c>
      <c r="K2316" s="136">
        <v>2355550</v>
      </c>
      <c r="L2316" s="136">
        <v>2287860</v>
      </c>
      <c r="M2316" s="136">
        <v>2214490</v>
      </c>
      <c r="N2316" s="136">
        <v>2142700</v>
      </c>
      <c r="O2316" s="136">
        <v>2068460</v>
      </c>
      <c r="P2316" s="136">
        <v>1997360</v>
      </c>
      <c r="Q2316" s="136">
        <v>1925500</v>
      </c>
      <c r="R2316" s="136">
        <v>1897140</v>
      </c>
      <c r="S2316" s="136">
        <v>1872570</v>
      </c>
      <c r="T2316" s="136">
        <v>1849480</v>
      </c>
      <c r="U2316" s="136">
        <v>1828070</v>
      </c>
      <c r="V2316" s="136">
        <v>1809540</v>
      </c>
      <c r="W2316" s="136">
        <v>1794150</v>
      </c>
      <c r="X2316" s="136">
        <v>1780310</v>
      </c>
      <c r="Y2316" s="136">
        <v>1787300</v>
      </c>
      <c r="Z2316" s="136">
        <v>1797310</v>
      </c>
      <c r="AA2316" s="136">
        <v>1807950</v>
      </c>
      <c r="AB2316" s="136">
        <v>1860350</v>
      </c>
      <c r="AC2316" s="136">
        <v>1913760</v>
      </c>
      <c r="AD2316" s="136">
        <v>1972060</v>
      </c>
      <c r="AE2316" s="136">
        <v>2026780</v>
      </c>
      <c r="AF2316" s="136">
        <v>2151620</v>
      </c>
      <c r="AG2316" s="136">
        <v>2282240</v>
      </c>
      <c r="AH2316" s="136">
        <v>2424310</v>
      </c>
    </row>
    <row r="2317" spans="1:34" x14ac:dyDescent="0.25">
      <c r="A2317" t="s">
        <v>1900</v>
      </c>
      <c r="B2317" t="s">
        <v>7220</v>
      </c>
      <c r="C2317" t="s">
        <v>1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25">
      <c r="A2318" t="s">
        <v>1900</v>
      </c>
      <c r="B2318" t="s">
        <v>7219</v>
      </c>
      <c r="C2318" t="s">
        <v>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25">
      <c r="A2319" t="s">
        <v>1900</v>
      </c>
      <c r="B2319" t="s">
        <v>781</v>
      </c>
      <c r="C2319" t="s">
        <v>1</v>
      </c>
      <c r="D2319">
        <v>119349</v>
      </c>
      <c r="E2319">
        <v>397018</v>
      </c>
      <c r="F2319">
        <v>737350</v>
      </c>
      <c r="G2319" s="136">
        <v>1077230</v>
      </c>
      <c r="H2319" s="136">
        <v>1390160</v>
      </c>
      <c r="I2319" s="136">
        <v>1668280</v>
      </c>
      <c r="J2319" s="136">
        <v>1912330</v>
      </c>
      <c r="K2319" s="136">
        <v>2119720</v>
      </c>
      <c r="L2319" s="136">
        <v>2297740</v>
      </c>
      <c r="M2319" s="136">
        <v>2452580</v>
      </c>
      <c r="N2319" s="136">
        <v>2583130</v>
      </c>
      <c r="O2319" s="136">
        <v>2696150</v>
      </c>
      <c r="P2319" s="136">
        <v>2792090</v>
      </c>
      <c r="Q2319" s="136">
        <v>2871790</v>
      </c>
      <c r="R2319" s="136">
        <v>2937550</v>
      </c>
      <c r="S2319" s="136">
        <v>2994260</v>
      </c>
      <c r="T2319" s="136">
        <v>3039830</v>
      </c>
      <c r="U2319" s="136">
        <v>3079950</v>
      </c>
      <c r="V2319" s="136">
        <v>3109280</v>
      </c>
      <c r="W2319" s="136">
        <v>3129480</v>
      </c>
      <c r="X2319" s="136">
        <v>3145330</v>
      </c>
      <c r="Y2319" s="136">
        <v>3155070</v>
      </c>
      <c r="Z2319" s="136">
        <v>3160470</v>
      </c>
      <c r="AA2319" s="136">
        <v>3044730</v>
      </c>
      <c r="AB2319" s="136">
        <v>2906930</v>
      </c>
      <c r="AC2319" s="136">
        <v>2762530</v>
      </c>
      <c r="AD2319" s="136">
        <v>2618680</v>
      </c>
      <c r="AE2319" s="136">
        <v>2483830</v>
      </c>
      <c r="AF2319" s="136">
        <v>2360060</v>
      </c>
      <c r="AG2319" s="136">
        <v>2246640</v>
      </c>
      <c r="AH2319" s="136">
        <v>2142770</v>
      </c>
    </row>
    <row r="2320" spans="1:34" x14ac:dyDescent="0.25">
      <c r="A2320" t="s">
        <v>1900</v>
      </c>
      <c r="B2320" t="s">
        <v>782</v>
      </c>
      <c r="C2320" t="s">
        <v>1</v>
      </c>
      <c r="D2320" s="136">
        <v>8296140</v>
      </c>
      <c r="E2320" s="136">
        <v>11355300</v>
      </c>
      <c r="F2320" s="136">
        <v>12685400</v>
      </c>
      <c r="G2320" s="136">
        <v>13212300</v>
      </c>
      <c r="H2320" s="136">
        <v>13352700</v>
      </c>
      <c r="I2320" s="136">
        <v>13294200</v>
      </c>
      <c r="J2320" s="136">
        <v>13119300</v>
      </c>
      <c r="K2320" s="136">
        <v>12873500</v>
      </c>
      <c r="L2320" s="136">
        <v>12596600</v>
      </c>
      <c r="M2320" s="136">
        <v>12295000</v>
      </c>
      <c r="N2320" s="136">
        <v>11981600</v>
      </c>
      <c r="O2320" s="136">
        <v>11663400</v>
      </c>
      <c r="P2320" s="136">
        <v>11358000</v>
      </c>
      <c r="Q2320" s="136">
        <v>11058500</v>
      </c>
      <c r="R2320" s="136">
        <v>10769900</v>
      </c>
      <c r="S2320" s="136">
        <v>10493700</v>
      </c>
      <c r="T2320" s="136">
        <v>10231000</v>
      </c>
      <c r="U2320" s="136">
        <v>9986480</v>
      </c>
      <c r="V2320" s="136">
        <v>9749940</v>
      </c>
      <c r="W2320" s="136">
        <v>9511740</v>
      </c>
      <c r="X2320" s="136">
        <v>9288310</v>
      </c>
      <c r="Y2320" s="136">
        <v>9069350</v>
      </c>
      <c r="Z2320" s="136">
        <v>8858590</v>
      </c>
      <c r="AA2320" s="136">
        <v>8748720</v>
      </c>
      <c r="AB2320" s="136">
        <v>8629880</v>
      </c>
      <c r="AC2320" s="136">
        <v>8509190</v>
      </c>
      <c r="AD2320" s="136">
        <v>8388070</v>
      </c>
      <c r="AE2320" s="136">
        <v>8271420</v>
      </c>
      <c r="AF2320" s="136">
        <v>8164590</v>
      </c>
      <c r="AG2320" s="136">
        <v>8069550</v>
      </c>
      <c r="AH2320" s="136">
        <v>7984330</v>
      </c>
    </row>
    <row r="2321" spans="1:34" x14ac:dyDescent="0.25">
      <c r="A2321" t="s">
        <v>1900</v>
      </c>
      <c r="B2321" t="s">
        <v>783</v>
      </c>
      <c r="C2321" t="s">
        <v>1</v>
      </c>
      <c r="D2321" s="136">
        <v>182057000</v>
      </c>
      <c r="E2321" s="136">
        <v>253342000</v>
      </c>
      <c r="F2321" s="136">
        <v>286377000</v>
      </c>
      <c r="G2321" s="136">
        <v>304205000</v>
      </c>
      <c r="H2321" s="136">
        <v>310401000</v>
      </c>
      <c r="I2321" s="136">
        <v>312232000</v>
      </c>
      <c r="J2321" s="136">
        <v>310909000</v>
      </c>
      <c r="K2321" s="136">
        <v>307709000</v>
      </c>
      <c r="L2321" s="136">
        <v>303704000</v>
      </c>
      <c r="M2321" s="136">
        <v>298789000</v>
      </c>
      <c r="N2321" s="136">
        <v>293682000</v>
      </c>
      <c r="O2321" s="136">
        <v>288345000</v>
      </c>
      <c r="P2321" s="136">
        <v>283261000</v>
      </c>
      <c r="Q2321" s="136">
        <v>278280000</v>
      </c>
      <c r="R2321" s="136">
        <v>273410000</v>
      </c>
      <c r="S2321" s="136">
        <v>268770000</v>
      </c>
      <c r="T2321" s="136">
        <v>264195000</v>
      </c>
      <c r="U2321" s="136">
        <v>259994000</v>
      </c>
      <c r="V2321" s="136">
        <v>255751000</v>
      </c>
      <c r="W2321" s="136">
        <v>251607000</v>
      </c>
      <c r="X2321" s="136">
        <v>246459000</v>
      </c>
      <c r="Y2321" s="136">
        <v>242376000</v>
      </c>
      <c r="Z2321" s="136">
        <v>238391000</v>
      </c>
      <c r="AA2321" s="136">
        <v>235271000</v>
      </c>
      <c r="AB2321" s="136">
        <v>231360000</v>
      </c>
      <c r="AC2321" s="136">
        <v>227808000</v>
      </c>
      <c r="AD2321" s="136">
        <v>224584000</v>
      </c>
      <c r="AE2321" s="136">
        <v>221645000</v>
      </c>
      <c r="AF2321" s="136">
        <v>218926000</v>
      </c>
      <c r="AG2321" s="136">
        <v>216570000</v>
      </c>
      <c r="AH2321" s="136">
        <v>214492000</v>
      </c>
    </row>
    <row r="2322" spans="1:34" x14ac:dyDescent="0.25">
      <c r="A2322" t="s">
        <v>1900</v>
      </c>
      <c r="B2322" t="s">
        <v>784</v>
      </c>
      <c r="C2322" t="s">
        <v>1</v>
      </c>
      <c r="D2322">
        <v>942323</v>
      </c>
      <c r="E2322" s="136">
        <v>1289800</v>
      </c>
      <c r="F2322" s="136">
        <v>1440880</v>
      </c>
      <c r="G2322" s="136">
        <v>1500730</v>
      </c>
      <c r="H2322" s="136">
        <v>1516680</v>
      </c>
      <c r="I2322" s="136">
        <v>1510040</v>
      </c>
      <c r="J2322" s="136">
        <v>1490170</v>
      </c>
      <c r="K2322" s="136">
        <v>1462250</v>
      </c>
      <c r="L2322" s="136">
        <v>1430790</v>
      </c>
      <c r="M2322" s="136">
        <v>1396540</v>
      </c>
      <c r="N2322" s="136">
        <v>1360940</v>
      </c>
      <c r="O2322" s="136">
        <v>1324800</v>
      </c>
      <c r="P2322" s="136">
        <v>1290100</v>
      </c>
      <c r="Q2322" s="136">
        <v>1256090</v>
      </c>
      <c r="R2322" s="136">
        <v>1223310</v>
      </c>
      <c r="S2322" s="136">
        <v>1191930</v>
      </c>
      <c r="T2322" s="136">
        <v>1162090</v>
      </c>
      <c r="U2322" s="136">
        <v>1134320</v>
      </c>
      <c r="V2322" s="136">
        <v>1107450</v>
      </c>
      <c r="W2322" s="136">
        <v>1080400</v>
      </c>
      <c r="X2322" s="136">
        <v>1055020</v>
      </c>
      <c r="Y2322" s="136">
        <v>1030150</v>
      </c>
      <c r="Z2322" s="136">
        <v>1006210</v>
      </c>
      <c r="AA2322">
        <v>993730</v>
      </c>
      <c r="AB2322">
        <v>980231</v>
      </c>
      <c r="AC2322">
        <v>966523</v>
      </c>
      <c r="AD2322">
        <v>952765</v>
      </c>
      <c r="AE2322">
        <v>939516</v>
      </c>
      <c r="AF2322">
        <v>927381</v>
      </c>
      <c r="AG2322">
        <v>916585</v>
      </c>
      <c r="AH2322">
        <v>906906</v>
      </c>
    </row>
    <row r="2323" spans="1:34" x14ac:dyDescent="0.25">
      <c r="A2323" t="s">
        <v>1900</v>
      </c>
      <c r="B2323" t="s">
        <v>785</v>
      </c>
      <c r="C2323" t="s">
        <v>1</v>
      </c>
      <c r="D2323" s="136">
        <v>8192910</v>
      </c>
      <c r="E2323" s="136">
        <v>9999150</v>
      </c>
      <c r="F2323" s="136">
        <v>11303000</v>
      </c>
      <c r="G2323" s="136">
        <v>9310870</v>
      </c>
      <c r="H2323" s="136">
        <v>9783090</v>
      </c>
      <c r="I2323" s="136">
        <v>9856200</v>
      </c>
      <c r="J2323" s="136">
        <v>10069000</v>
      </c>
      <c r="K2323" s="136">
        <v>10279300</v>
      </c>
      <c r="L2323" s="136">
        <v>10340400</v>
      </c>
      <c r="M2323" s="136">
        <v>10509600</v>
      </c>
      <c r="N2323" s="136">
        <v>10490800</v>
      </c>
      <c r="O2323" s="136">
        <v>10387500</v>
      </c>
      <c r="P2323" s="136">
        <v>10189600</v>
      </c>
      <c r="Q2323" s="136">
        <v>9961670</v>
      </c>
      <c r="R2323" s="136">
        <v>9821050</v>
      </c>
      <c r="S2323" s="136">
        <v>9600010</v>
      </c>
      <c r="T2323" s="136">
        <v>9595070</v>
      </c>
      <c r="U2323" s="136">
        <v>9538010</v>
      </c>
      <c r="V2323" s="136">
        <v>9668370</v>
      </c>
      <c r="W2323" s="136">
        <v>9578180</v>
      </c>
      <c r="X2323" s="136">
        <v>10721600</v>
      </c>
      <c r="Y2323" s="136">
        <v>10853000</v>
      </c>
      <c r="Z2323" s="136">
        <v>11036200</v>
      </c>
      <c r="AA2323" s="136">
        <v>11067800</v>
      </c>
      <c r="AB2323" s="136">
        <v>11503200</v>
      </c>
      <c r="AC2323" s="136">
        <v>11567300</v>
      </c>
      <c r="AD2323" s="136">
        <v>11503800</v>
      </c>
      <c r="AE2323" s="136">
        <v>11426200</v>
      </c>
      <c r="AF2323" s="136">
        <v>11405600</v>
      </c>
      <c r="AG2323" s="136">
        <v>11346100</v>
      </c>
      <c r="AH2323" s="136">
        <v>11304800</v>
      </c>
    </row>
    <row r="2324" spans="1:34" x14ac:dyDescent="0.25">
      <c r="A2324" t="s">
        <v>1900</v>
      </c>
      <c r="B2324" t="s">
        <v>7218</v>
      </c>
      <c r="C2324" t="s">
        <v>1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25">
      <c r="A2325" t="s">
        <v>1900</v>
      </c>
      <c r="B2325" t="s">
        <v>7217</v>
      </c>
      <c r="C2325" t="s">
        <v>1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25">
      <c r="A2326" t="s">
        <v>1900</v>
      </c>
      <c r="B2326" t="s">
        <v>786</v>
      </c>
      <c r="C2326" t="s">
        <v>1</v>
      </c>
      <c r="D2326">
        <v>51780.800000000003</v>
      </c>
      <c r="E2326">
        <v>69544.899999999994</v>
      </c>
      <c r="F2326">
        <v>77305.2</v>
      </c>
      <c r="G2326">
        <v>81098.399999999994</v>
      </c>
      <c r="H2326">
        <v>83925.9</v>
      </c>
      <c r="I2326">
        <v>86396.2</v>
      </c>
      <c r="J2326">
        <v>88877.7</v>
      </c>
      <c r="K2326">
        <v>91559</v>
      </c>
      <c r="L2326">
        <v>94658</v>
      </c>
      <c r="M2326">
        <v>98097</v>
      </c>
      <c r="N2326">
        <v>101934</v>
      </c>
      <c r="O2326">
        <v>105741</v>
      </c>
      <c r="P2326">
        <v>110049</v>
      </c>
      <c r="Q2326">
        <v>114827</v>
      </c>
      <c r="R2326">
        <v>120074</v>
      </c>
      <c r="S2326">
        <v>125731</v>
      </c>
      <c r="T2326">
        <v>131482</v>
      </c>
      <c r="U2326">
        <v>137679</v>
      </c>
      <c r="V2326">
        <v>144216</v>
      </c>
      <c r="W2326">
        <v>150603</v>
      </c>
      <c r="X2326">
        <v>157342</v>
      </c>
      <c r="Y2326">
        <v>164302</v>
      </c>
      <c r="Z2326">
        <v>171237</v>
      </c>
      <c r="AA2326">
        <v>180276</v>
      </c>
      <c r="AB2326">
        <v>189915</v>
      </c>
      <c r="AC2326">
        <v>199806</v>
      </c>
      <c r="AD2326">
        <v>209734</v>
      </c>
      <c r="AE2326">
        <v>219226</v>
      </c>
      <c r="AF2326">
        <v>228814</v>
      </c>
      <c r="AG2326">
        <v>238242</v>
      </c>
      <c r="AH2326">
        <v>247493</v>
      </c>
    </row>
    <row r="2327" spans="1:34" x14ac:dyDescent="0.25">
      <c r="A2327" t="s">
        <v>1900</v>
      </c>
      <c r="B2327" t="s">
        <v>7216</v>
      </c>
      <c r="C2327" t="s">
        <v>1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25">
      <c r="A2328" t="s">
        <v>1900</v>
      </c>
      <c r="B2328" t="s">
        <v>7215</v>
      </c>
      <c r="C2328" t="s">
        <v>1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25">
      <c r="A2329" t="s">
        <v>1900</v>
      </c>
      <c r="B2329" t="s">
        <v>787</v>
      </c>
      <c r="C2329" t="s">
        <v>1</v>
      </c>
      <c r="D2329">
        <v>26783.599999999999</v>
      </c>
      <c r="E2329">
        <v>57237.1</v>
      </c>
      <c r="F2329">
        <v>100221</v>
      </c>
      <c r="G2329">
        <v>141460</v>
      </c>
      <c r="H2329">
        <v>180981</v>
      </c>
      <c r="I2329">
        <v>219915</v>
      </c>
      <c r="J2329">
        <v>257005</v>
      </c>
      <c r="K2329">
        <v>292174</v>
      </c>
      <c r="L2329">
        <v>327196</v>
      </c>
      <c r="M2329">
        <v>372138</v>
      </c>
      <c r="N2329">
        <v>427609</v>
      </c>
      <c r="O2329">
        <v>481237</v>
      </c>
      <c r="P2329">
        <v>545615</v>
      </c>
      <c r="Q2329">
        <v>619998</v>
      </c>
      <c r="R2329">
        <v>702889</v>
      </c>
      <c r="S2329">
        <v>796471</v>
      </c>
      <c r="T2329">
        <v>899833</v>
      </c>
      <c r="U2329" s="136">
        <v>1012990</v>
      </c>
      <c r="V2329" s="136">
        <v>1136670</v>
      </c>
      <c r="W2329" s="136">
        <v>1271400</v>
      </c>
      <c r="X2329" s="136">
        <v>1416350</v>
      </c>
      <c r="Y2329" s="136">
        <v>1570860</v>
      </c>
      <c r="Z2329" s="136">
        <v>1726810</v>
      </c>
      <c r="AA2329" s="136">
        <v>1892990</v>
      </c>
      <c r="AB2329" s="136">
        <v>2052340</v>
      </c>
      <c r="AC2329" s="136">
        <v>2211380</v>
      </c>
      <c r="AD2329" s="136">
        <v>2375040</v>
      </c>
      <c r="AE2329" s="136">
        <v>2533520</v>
      </c>
      <c r="AF2329" s="136">
        <v>2656980</v>
      </c>
      <c r="AG2329" s="136">
        <v>2788150</v>
      </c>
      <c r="AH2329" s="136">
        <v>2921420</v>
      </c>
    </row>
    <row r="2330" spans="1:34" x14ac:dyDescent="0.25">
      <c r="A2330" t="s">
        <v>1900</v>
      </c>
      <c r="B2330" t="s">
        <v>788</v>
      </c>
      <c r="C2330" t="s">
        <v>1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25">
      <c r="A2331" t="s">
        <v>1900</v>
      </c>
      <c r="B2331" t="s">
        <v>789</v>
      </c>
      <c r="C2331" t="s">
        <v>1</v>
      </c>
      <c r="D2331" s="136">
        <v>2084440000</v>
      </c>
      <c r="E2331" s="136">
        <v>2253780000</v>
      </c>
      <c r="F2331" s="136">
        <v>2275280000</v>
      </c>
      <c r="G2331" s="136">
        <v>2284820000</v>
      </c>
      <c r="H2331" s="136">
        <v>2262490000</v>
      </c>
      <c r="I2331" s="136">
        <v>2248320000</v>
      </c>
      <c r="J2331" s="136">
        <v>2223780000</v>
      </c>
      <c r="K2331" s="136">
        <v>2191810000</v>
      </c>
      <c r="L2331" s="136">
        <v>2164450000</v>
      </c>
      <c r="M2331" s="136">
        <v>2129770000</v>
      </c>
      <c r="N2331" s="136">
        <v>2096970000</v>
      </c>
      <c r="O2331" s="136">
        <v>2061450000</v>
      </c>
      <c r="P2331" s="136">
        <v>2029050000</v>
      </c>
      <c r="Q2331" s="136">
        <v>1995430000</v>
      </c>
      <c r="R2331" s="136">
        <v>1956580000</v>
      </c>
      <c r="S2331" s="136">
        <v>1921290000</v>
      </c>
      <c r="T2331" s="136">
        <v>1885190000</v>
      </c>
      <c r="U2331" s="136">
        <v>1850470000</v>
      </c>
      <c r="V2331" s="136">
        <v>1816680000</v>
      </c>
      <c r="W2331" s="136">
        <v>1787060000</v>
      </c>
      <c r="X2331" s="136">
        <v>1749710000</v>
      </c>
      <c r="Y2331" s="136">
        <v>1719710000</v>
      </c>
      <c r="Z2331" s="136">
        <v>1692220000</v>
      </c>
      <c r="AA2331" s="136">
        <v>1666510000</v>
      </c>
      <c r="AB2331" s="136">
        <v>1633020000</v>
      </c>
      <c r="AC2331" s="136">
        <v>1603480000</v>
      </c>
      <c r="AD2331" s="136">
        <v>1579270000</v>
      </c>
      <c r="AE2331" s="136">
        <v>1552630000</v>
      </c>
      <c r="AF2331" s="136">
        <v>1523520000</v>
      </c>
      <c r="AG2331" s="136">
        <v>1496150000</v>
      </c>
      <c r="AH2331" s="136">
        <v>1477040000</v>
      </c>
    </row>
    <row r="2332" spans="1:34" x14ac:dyDescent="0.25">
      <c r="A2332" t="s">
        <v>1900</v>
      </c>
      <c r="B2332" t="s">
        <v>790</v>
      </c>
      <c r="C2332" t="s">
        <v>1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25">
      <c r="A2333" t="s">
        <v>1900</v>
      </c>
      <c r="B2333" t="s">
        <v>791</v>
      </c>
      <c r="C2333" t="s">
        <v>1</v>
      </c>
      <c r="D2333" s="136">
        <v>93803900</v>
      </c>
      <c r="E2333" s="136">
        <v>88954300</v>
      </c>
      <c r="F2333" s="136">
        <v>89802800</v>
      </c>
      <c r="G2333" s="136">
        <v>69931900</v>
      </c>
      <c r="H2333" s="136">
        <v>71308300</v>
      </c>
      <c r="I2333" s="136">
        <v>70972500</v>
      </c>
      <c r="J2333" s="136">
        <v>72018600</v>
      </c>
      <c r="K2333" s="136">
        <v>73219100</v>
      </c>
      <c r="L2333" s="136">
        <v>73694100</v>
      </c>
      <c r="M2333" s="136">
        <v>74912500</v>
      </c>
      <c r="N2333" s="136">
        <v>74906800</v>
      </c>
      <c r="O2333" s="136">
        <v>74262800</v>
      </c>
      <c r="P2333" s="136">
        <v>72990200</v>
      </c>
      <c r="Q2333" s="136">
        <v>71430900</v>
      </c>
      <c r="R2333" s="136">
        <v>70281600</v>
      </c>
      <c r="S2333" s="136">
        <v>68625300</v>
      </c>
      <c r="T2333" s="136">
        <v>68466600</v>
      </c>
      <c r="U2333" s="136">
        <v>67885300</v>
      </c>
      <c r="V2333" s="136">
        <v>68677500</v>
      </c>
      <c r="W2333" s="136">
        <v>68029800</v>
      </c>
      <c r="X2333" s="136">
        <v>76116600</v>
      </c>
      <c r="Y2333" s="136">
        <v>77004000</v>
      </c>
      <c r="Z2333" s="136">
        <v>78340200</v>
      </c>
      <c r="AA2333" s="136">
        <v>78397300</v>
      </c>
      <c r="AB2333" s="136">
        <v>81193900</v>
      </c>
      <c r="AC2333" s="136">
        <v>81419400</v>
      </c>
      <c r="AD2333" s="136">
        <v>80894700</v>
      </c>
      <c r="AE2333" s="136">
        <v>80040800</v>
      </c>
      <c r="AF2333" s="136">
        <v>79372500</v>
      </c>
      <c r="AG2333" s="136">
        <v>78383100</v>
      </c>
      <c r="AH2333" s="136">
        <v>77847600</v>
      </c>
    </row>
    <row r="2334" spans="1:34" x14ac:dyDescent="0.25">
      <c r="A2334" t="s">
        <v>1900</v>
      </c>
      <c r="B2334" t="s">
        <v>7214</v>
      </c>
      <c r="C2334" t="s">
        <v>1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25">
      <c r="A2335" t="s">
        <v>1900</v>
      </c>
      <c r="B2335" t="s">
        <v>7213</v>
      </c>
      <c r="C2335" t="s">
        <v>1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25">
      <c r="A2336" t="s">
        <v>1900</v>
      </c>
      <c r="B2336" t="s">
        <v>792</v>
      </c>
      <c r="C2336" t="s">
        <v>1</v>
      </c>
      <c r="D2336">
        <v>9004.35</v>
      </c>
      <c r="E2336">
        <v>9307.01</v>
      </c>
      <c r="F2336">
        <v>9018.5400000000009</v>
      </c>
      <c r="G2336">
        <v>8818.7999999999993</v>
      </c>
      <c r="H2336">
        <v>8588.65</v>
      </c>
      <c r="I2336">
        <v>8389.64</v>
      </c>
      <c r="J2336">
        <v>8164.67</v>
      </c>
      <c r="K2336">
        <v>7919.94</v>
      </c>
      <c r="L2336">
        <v>7692.34</v>
      </c>
      <c r="M2336">
        <v>7445.64</v>
      </c>
      <c r="N2336">
        <v>7204.27</v>
      </c>
      <c r="O2336">
        <v>6954.68</v>
      </c>
      <c r="P2336">
        <v>6715.62</v>
      </c>
      <c r="Q2336">
        <v>6474.01</v>
      </c>
      <c r="R2336">
        <v>6378.63</v>
      </c>
      <c r="S2336">
        <v>6296.04</v>
      </c>
      <c r="T2336">
        <v>6218.4</v>
      </c>
      <c r="U2336">
        <v>6146.42</v>
      </c>
      <c r="V2336">
        <v>6084.11</v>
      </c>
      <c r="W2336">
        <v>6032.38</v>
      </c>
      <c r="X2336">
        <v>5985.82</v>
      </c>
      <c r="Y2336">
        <v>6009.35</v>
      </c>
      <c r="Z2336">
        <v>6042.99</v>
      </c>
      <c r="AA2336">
        <v>6078.76</v>
      </c>
      <c r="AB2336">
        <v>6254.96</v>
      </c>
      <c r="AC2336">
        <v>6434.54</v>
      </c>
      <c r="AD2336">
        <v>6630.54</v>
      </c>
      <c r="AE2336">
        <v>6814.53</v>
      </c>
      <c r="AF2336">
        <v>7234.27</v>
      </c>
      <c r="AG2336">
        <v>7673.45</v>
      </c>
      <c r="AH2336">
        <v>8151.13</v>
      </c>
    </row>
    <row r="2337" spans="1:34" x14ac:dyDescent="0.25">
      <c r="A2337" t="s">
        <v>1900</v>
      </c>
      <c r="B2337" t="s">
        <v>7212</v>
      </c>
      <c r="C2337" t="s">
        <v>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25">
      <c r="A2338" t="s">
        <v>1900</v>
      </c>
      <c r="B2338" t="s">
        <v>7211</v>
      </c>
      <c r="C2338" t="s">
        <v>1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25">
      <c r="A2339" t="s">
        <v>1900</v>
      </c>
      <c r="B2339" t="s">
        <v>793</v>
      </c>
      <c r="C2339" t="s">
        <v>1</v>
      </c>
      <c r="D2339">
        <v>58205.9</v>
      </c>
      <c r="E2339">
        <v>193623</v>
      </c>
      <c r="F2339">
        <v>359601</v>
      </c>
      <c r="G2339">
        <v>525358</v>
      </c>
      <c r="H2339">
        <v>677972</v>
      </c>
      <c r="I2339">
        <v>813609</v>
      </c>
      <c r="J2339">
        <v>932631</v>
      </c>
      <c r="K2339" s="136">
        <v>1033780</v>
      </c>
      <c r="L2339" s="136">
        <v>1120590</v>
      </c>
      <c r="M2339" s="136">
        <v>1196110</v>
      </c>
      <c r="N2339" s="136">
        <v>1259770</v>
      </c>
      <c r="O2339" s="136">
        <v>1314900</v>
      </c>
      <c r="P2339" s="136">
        <v>1361680</v>
      </c>
      <c r="Q2339" s="136">
        <v>1400560</v>
      </c>
      <c r="R2339" s="136">
        <v>1432620</v>
      </c>
      <c r="S2339" s="136">
        <v>1460280</v>
      </c>
      <c r="T2339" s="136">
        <v>1482500</v>
      </c>
      <c r="U2339" s="136">
        <v>1502070</v>
      </c>
      <c r="V2339" s="136">
        <v>1516370</v>
      </c>
      <c r="W2339" s="136">
        <v>1526230</v>
      </c>
      <c r="X2339" s="136">
        <v>1533960</v>
      </c>
      <c r="Y2339" s="136">
        <v>1538710</v>
      </c>
      <c r="Z2339" s="136">
        <v>1541340</v>
      </c>
      <c r="AA2339" s="136">
        <v>1484890</v>
      </c>
      <c r="AB2339" s="136">
        <v>1417690</v>
      </c>
      <c r="AC2339" s="136">
        <v>1347270</v>
      </c>
      <c r="AD2339" s="136">
        <v>1277120</v>
      </c>
      <c r="AE2339" s="136">
        <v>1211350</v>
      </c>
      <c r="AF2339" s="136">
        <v>1150990</v>
      </c>
      <c r="AG2339" s="136">
        <v>1095670</v>
      </c>
      <c r="AH2339" s="136">
        <v>1045010</v>
      </c>
    </row>
    <row r="2340" spans="1:34" x14ac:dyDescent="0.25">
      <c r="A2340" t="s">
        <v>1900</v>
      </c>
      <c r="B2340" t="s">
        <v>794</v>
      </c>
      <c r="C2340" t="s">
        <v>1</v>
      </c>
      <c r="D2340" s="136">
        <v>3068540</v>
      </c>
      <c r="E2340" s="136">
        <v>4200070</v>
      </c>
      <c r="F2340" s="136">
        <v>4692040</v>
      </c>
      <c r="G2340" s="136">
        <v>4886910</v>
      </c>
      <c r="H2340" s="136">
        <v>4938870</v>
      </c>
      <c r="I2340" s="136">
        <v>4917230</v>
      </c>
      <c r="J2340" s="136">
        <v>4852530</v>
      </c>
      <c r="K2340" s="136">
        <v>4761610</v>
      </c>
      <c r="L2340" s="136">
        <v>4659180</v>
      </c>
      <c r="M2340" s="136">
        <v>4547640</v>
      </c>
      <c r="N2340" s="136">
        <v>4431710</v>
      </c>
      <c r="O2340" s="136">
        <v>4314030</v>
      </c>
      <c r="P2340" s="136">
        <v>4201050</v>
      </c>
      <c r="Q2340" s="136">
        <v>4090280</v>
      </c>
      <c r="R2340" s="136">
        <v>3983530</v>
      </c>
      <c r="S2340" s="136">
        <v>3881360</v>
      </c>
      <c r="T2340" s="136">
        <v>3784200</v>
      </c>
      <c r="U2340" s="136">
        <v>3693760</v>
      </c>
      <c r="V2340" s="136">
        <v>3606270</v>
      </c>
      <c r="W2340" s="136">
        <v>3518170</v>
      </c>
      <c r="X2340" s="136">
        <v>3435530</v>
      </c>
      <c r="Y2340" s="136">
        <v>3354540</v>
      </c>
      <c r="Z2340" s="136">
        <v>3276580</v>
      </c>
      <c r="AA2340" s="136">
        <v>3235950</v>
      </c>
      <c r="AB2340" s="136">
        <v>3191990</v>
      </c>
      <c r="AC2340" s="136">
        <v>3147350</v>
      </c>
      <c r="AD2340" s="136">
        <v>3102550</v>
      </c>
      <c r="AE2340" s="136">
        <v>3059400</v>
      </c>
      <c r="AF2340" s="136">
        <v>3019890</v>
      </c>
      <c r="AG2340" s="136">
        <v>2984730</v>
      </c>
      <c r="AH2340" s="136">
        <v>2953220</v>
      </c>
    </row>
    <row r="2341" spans="1:34" x14ac:dyDescent="0.25">
      <c r="A2341" t="s">
        <v>1900</v>
      </c>
      <c r="B2341" t="s">
        <v>795</v>
      </c>
      <c r="C2341" t="s">
        <v>1</v>
      </c>
      <c r="D2341" s="136">
        <v>115848000</v>
      </c>
      <c r="E2341" s="136">
        <v>161209000</v>
      </c>
      <c r="F2341" s="136">
        <v>182230000</v>
      </c>
      <c r="G2341" s="136">
        <v>193575000</v>
      </c>
      <c r="H2341" s="136">
        <v>197517000</v>
      </c>
      <c r="I2341" s="136">
        <v>198682000</v>
      </c>
      <c r="J2341" s="136">
        <v>197840000</v>
      </c>
      <c r="K2341" s="136">
        <v>195804000</v>
      </c>
      <c r="L2341" s="136">
        <v>193256000</v>
      </c>
      <c r="M2341" s="136">
        <v>190128000</v>
      </c>
      <c r="N2341" s="136">
        <v>186878000</v>
      </c>
      <c r="O2341" s="136">
        <v>183482000</v>
      </c>
      <c r="P2341" s="136">
        <v>180247000</v>
      </c>
      <c r="Q2341" s="136">
        <v>177077000</v>
      </c>
      <c r="R2341" s="136">
        <v>173978000</v>
      </c>
      <c r="S2341" s="136">
        <v>171026000</v>
      </c>
      <c r="T2341" s="136">
        <v>168115000</v>
      </c>
      <c r="U2341" s="136">
        <v>165442000</v>
      </c>
      <c r="V2341" s="136">
        <v>162742000</v>
      </c>
      <c r="W2341" s="136">
        <v>160105000</v>
      </c>
      <c r="X2341" s="136">
        <v>156829000</v>
      </c>
      <c r="Y2341" s="136">
        <v>154231000</v>
      </c>
      <c r="Z2341" s="136">
        <v>151695000</v>
      </c>
      <c r="AA2341" s="136">
        <v>149710000</v>
      </c>
      <c r="AB2341" s="136">
        <v>147221000</v>
      </c>
      <c r="AC2341" s="136">
        <v>144960000</v>
      </c>
      <c r="AD2341" s="136">
        <v>142909000</v>
      </c>
      <c r="AE2341" s="136">
        <v>141039000</v>
      </c>
      <c r="AF2341" s="136">
        <v>139309000</v>
      </c>
      <c r="AG2341" s="136">
        <v>137810000</v>
      </c>
      <c r="AH2341" s="136">
        <v>136487000</v>
      </c>
    </row>
    <row r="2342" spans="1:34" x14ac:dyDescent="0.25">
      <c r="A2342" t="s">
        <v>1900</v>
      </c>
      <c r="B2342" t="s">
        <v>796</v>
      </c>
      <c r="C2342" t="s">
        <v>1</v>
      </c>
      <c r="D2342">
        <v>348543</v>
      </c>
      <c r="E2342">
        <v>477068</v>
      </c>
      <c r="F2342">
        <v>532948</v>
      </c>
      <c r="G2342">
        <v>555083</v>
      </c>
      <c r="H2342">
        <v>560985</v>
      </c>
      <c r="I2342">
        <v>558527</v>
      </c>
      <c r="J2342">
        <v>551179</v>
      </c>
      <c r="K2342">
        <v>540851</v>
      </c>
      <c r="L2342">
        <v>529216</v>
      </c>
      <c r="M2342">
        <v>516547</v>
      </c>
      <c r="N2342">
        <v>503379</v>
      </c>
      <c r="O2342">
        <v>490012</v>
      </c>
      <c r="P2342">
        <v>477179</v>
      </c>
      <c r="Q2342">
        <v>464598</v>
      </c>
      <c r="R2342">
        <v>452472</v>
      </c>
      <c r="S2342">
        <v>440867</v>
      </c>
      <c r="T2342">
        <v>429831</v>
      </c>
      <c r="U2342">
        <v>419559</v>
      </c>
      <c r="V2342">
        <v>409621</v>
      </c>
      <c r="W2342">
        <v>399614</v>
      </c>
      <c r="X2342">
        <v>390227</v>
      </c>
      <c r="Y2342">
        <v>381028</v>
      </c>
      <c r="Z2342">
        <v>372173</v>
      </c>
      <c r="AA2342">
        <v>367557</v>
      </c>
      <c r="AB2342">
        <v>362564</v>
      </c>
      <c r="AC2342">
        <v>357494</v>
      </c>
      <c r="AD2342">
        <v>352405</v>
      </c>
      <c r="AE2342">
        <v>347505</v>
      </c>
      <c r="AF2342">
        <v>343016</v>
      </c>
      <c r="AG2342">
        <v>339023</v>
      </c>
      <c r="AH2342">
        <v>335443</v>
      </c>
    </row>
    <row r="2343" spans="1:34" x14ac:dyDescent="0.25">
      <c r="A2343" t="s">
        <v>1900</v>
      </c>
      <c r="B2343" t="s">
        <v>797</v>
      </c>
      <c r="C2343" t="s">
        <v>1</v>
      </c>
      <c r="D2343" s="136">
        <v>5213380</v>
      </c>
      <c r="E2343" s="136">
        <v>6362740</v>
      </c>
      <c r="F2343" s="136">
        <v>7192410</v>
      </c>
      <c r="G2343" s="136">
        <v>5924770</v>
      </c>
      <c r="H2343" s="136">
        <v>6225260</v>
      </c>
      <c r="I2343" s="136">
        <v>6271780</v>
      </c>
      <c r="J2343" s="136">
        <v>6407190</v>
      </c>
      <c r="K2343" s="136">
        <v>6541000</v>
      </c>
      <c r="L2343" s="136">
        <v>6579860</v>
      </c>
      <c r="M2343" s="136">
        <v>6687540</v>
      </c>
      <c r="N2343" s="136">
        <v>6675560</v>
      </c>
      <c r="O2343" s="136">
        <v>6609880</v>
      </c>
      <c r="P2343" s="136">
        <v>6483940</v>
      </c>
      <c r="Q2343" s="136">
        <v>6338890</v>
      </c>
      <c r="R2343" s="136">
        <v>6249410</v>
      </c>
      <c r="S2343" s="136">
        <v>6108760</v>
      </c>
      <c r="T2343" s="136">
        <v>6105610</v>
      </c>
      <c r="U2343" s="136">
        <v>6069310</v>
      </c>
      <c r="V2343" s="136">
        <v>6152260</v>
      </c>
      <c r="W2343" s="136">
        <v>6094870</v>
      </c>
      <c r="X2343" s="136">
        <v>6822440</v>
      </c>
      <c r="Y2343" s="136">
        <v>6906040</v>
      </c>
      <c r="Z2343" s="136">
        <v>7022630</v>
      </c>
      <c r="AA2343" s="136">
        <v>7042750</v>
      </c>
      <c r="AB2343" s="136">
        <v>7319840</v>
      </c>
      <c r="AC2343" s="136">
        <v>7360610</v>
      </c>
      <c r="AD2343" s="136">
        <v>7320220</v>
      </c>
      <c r="AE2343" s="136">
        <v>7270820</v>
      </c>
      <c r="AF2343" s="136">
        <v>7257720</v>
      </c>
      <c r="AG2343" s="136">
        <v>7219820</v>
      </c>
      <c r="AH2343" s="136">
        <v>7193590</v>
      </c>
    </row>
    <row r="2344" spans="1:34" x14ac:dyDescent="0.25">
      <c r="A2344" t="s">
        <v>1900</v>
      </c>
      <c r="B2344" t="s">
        <v>7210</v>
      </c>
      <c r="C2344" t="s">
        <v>1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25">
      <c r="A2345" t="s">
        <v>1900</v>
      </c>
      <c r="B2345" t="s">
        <v>7209</v>
      </c>
      <c r="C2345" t="s">
        <v>1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25">
      <c r="A2346" t="s">
        <v>1900</v>
      </c>
      <c r="B2346" t="s">
        <v>798</v>
      </c>
      <c r="C2346" t="s">
        <v>1</v>
      </c>
      <c r="D2346">
        <v>25302</v>
      </c>
      <c r="E2346">
        <v>33982.199999999997</v>
      </c>
      <c r="F2346">
        <v>37774.1</v>
      </c>
      <c r="G2346">
        <v>39627.599999999999</v>
      </c>
      <c r="H2346">
        <v>41009.300000000003</v>
      </c>
      <c r="I2346">
        <v>42216.3</v>
      </c>
      <c r="J2346">
        <v>43428.9</v>
      </c>
      <c r="K2346">
        <v>44739.1</v>
      </c>
      <c r="L2346">
        <v>46253.3</v>
      </c>
      <c r="M2346">
        <v>47933.8</v>
      </c>
      <c r="N2346">
        <v>49808.7</v>
      </c>
      <c r="O2346">
        <v>51668.9</v>
      </c>
      <c r="P2346">
        <v>53774.2</v>
      </c>
      <c r="Q2346">
        <v>56108.7</v>
      </c>
      <c r="R2346">
        <v>58672.4</v>
      </c>
      <c r="S2346">
        <v>61436.6</v>
      </c>
      <c r="T2346">
        <v>64246.7</v>
      </c>
      <c r="U2346">
        <v>67274.8</v>
      </c>
      <c r="V2346">
        <v>70469</v>
      </c>
      <c r="W2346">
        <v>73589.899999999994</v>
      </c>
      <c r="X2346">
        <v>76882.899999999994</v>
      </c>
      <c r="Y2346">
        <v>80284.100000000006</v>
      </c>
      <c r="Z2346">
        <v>83672.5</v>
      </c>
      <c r="AA2346">
        <v>88089.600000000006</v>
      </c>
      <c r="AB2346">
        <v>92799.5</v>
      </c>
      <c r="AC2346">
        <v>97632.4</v>
      </c>
      <c r="AD2346">
        <v>102484</v>
      </c>
      <c r="AE2346">
        <v>107122</v>
      </c>
      <c r="AF2346">
        <v>111807</v>
      </c>
      <c r="AG2346">
        <v>116414</v>
      </c>
      <c r="AH2346">
        <v>120934</v>
      </c>
    </row>
    <row r="2347" spans="1:34" x14ac:dyDescent="0.25">
      <c r="A2347" t="s">
        <v>1900</v>
      </c>
      <c r="B2347" t="s">
        <v>7208</v>
      </c>
      <c r="C2347" t="s">
        <v>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25">
      <c r="A2348" t="s">
        <v>1900</v>
      </c>
      <c r="B2348" t="s">
        <v>7207</v>
      </c>
      <c r="C2348" t="s">
        <v>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25">
      <c r="A2349" t="s">
        <v>1900</v>
      </c>
      <c r="B2349" t="s">
        <v>799</v>
      </c>
      <c r="C2349" t="s">
        <v>1</v>
      </c>
      <c r="D2349">
        <v>13062.2</v>
      </c>
      <c r="E2349">
        <v>27914.2</v>
      </c>
      <c r="F2349">
        <v>48877.1</v>
      </c>
      <c r="G2349">
        <v>68988.899999999994</v>
      </c>
      <c r="H2349">
        <v>88263.3</v>
      </c>
      <c r="I2349">
        <v>107251</v>
      </c>
      <c r="J2349">
        <v>125340</v>
      </c>
      <c r="K2349">
        <v>142491</v>
      </c>
      <c r="L2349">
        <v>159571</v>
      </c>
      <c r="M2349">
        <v>181489</v>
      </c>
      <c r="N2349">
        <v>208542</v>
      </c>
      <c r="O2349">
        <v>234696</v>
      </c>
      <c r="P2349">
        <v>266093</v>
      </c>
      <c r="Q2349">
        <v>302369</v>
      </c>
      <c r="R2349">
        <v>342794</v>
      </c>
      <c r="S2349">
        <v>388433</v>
      </c>
      <c r="T2349">
        <v>438842</v>
      </c>
      <c r="U2349">
        <v>494027</v>
      </c>
      <c r="V2349">
        <v>554347</v>
      </c>
      <c r="W2349">
        <v>620052</v>
      </c>
      <c r="X2349">
        <v>690747</v>
      </c>
      <c r="Y2349">
        <v>766098</v>
      </c>
      <c r="Z2349">
        <v>842153</v>
      </c>
      <c r="AA2349">
        <v>923198</v>
      </c>
      <c r="AB2349" s="136">
        <v>1000910</v>
      </c>
      <c r="AC2349" s="136">
        <v>1078480</v>
      </c>
      <c r="AD2349" s="136">
        <v>1158290</v>
      </c>
      <c r="AE2349" s="136">
        <v>1235580</v>
      </c>
      <c r="AF2349" s="136">
        <v>1295790</v>
      </c>
      <c r="AG2349" s="136">
        <v>1359760</v>
      </c>
      <c r="AH2349" s="136">
        <v>1424760</v>
      </c>
    </row>
    <row r="2350" spans="1:34" x14ac:dyDescent="0.25">
      <c r="A2350" t="s">
        <v>1900</v>
      </c>
      <c r="B2350" t="s">
        <v>800</v>
      </c>
      <c r="C2350" t="s">
        <v>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25">
      <c r="A2351" t="s">
        <v>1900</v>
      </c>
      <c r="B2351" t="s">
        <v>801</v>
      </c>
      <c r="C2351" t="s">
        <v>1</v>
      </c>
      <c r="D2351" s="136">
        <v>1326390000</v>
      </c>
      <c r="E2351" s="136">
        <v>1434150000</v>
      </c>
      <c r="F2351" s="136">
        <v>1447830000</v>
      </c>
      <c r="G2351" s="136">
        <v>1453900000</v>
      </c>
      <c r="H2351" s="136">
        <v>1439690000</v>
      </c>
      <c r="I2351" s="136">
        <v>1430670000</v>
      </c>
      <c r="J2351" s="136">
        <v>1415050000</v>
      </c>
      <c r="K2351" s="136">
        <v>1394710000</v>
      </c>
      <c r="L2351" s="136">
        <v>1377300000</v>
      </c>
      <c r="M2351" s="136">
        <v>1355240000</v>
      </c>
      <c r="N2351" s="136">
        <v>1334360000</v>
      </c>
      <c r="O2351" s="136">
        <v>1311760000</v>
      </c>
      <c r="P2351" s="136">
        <v>1291150000</v>
      </c>
      <c r="Q2351" s="136">
        <v>1269750000</v>
      </c>
      <c r="R2351" s="136">
        <v>1245030000</v>
      </c>
      <c r="S2351" s="136">
        <v>1222570000</v>
      </c>
      <c r="T2351" s="136">
        <v>1199600000</v>
      </c>
      <c r="U2351" s="136">
        <v>1177510000</v>
      </c>
      <c r="V2351" s="136">
        <v>1156010000</v>
      </c>
      <c r="W2351" s="136">
        <v>1137160000</v>
      </c>
      <c r="X2351" s="136">
        <v>1113390000</v>
      </c>
      <c r="Y2351" s="136">
        <v>1094300000</v>
      </c>
      <c r="Z2351" s="136">
        <v>1076810000</v>
      </c>
      <c r="AA2351" s="136">
        <v>1060450000</v>
      </c>
      <c r="AB2351" s="136">
        <v>1039140000</v>
      </c>
      <c r="AC2351" s="136">
        <v>1020340000</v>
      </c>
      <c r="AD2351" s="136">
        <v>1004930000</v>
      </c>
      <c r="AE2351" s="136">
        <v>987982000</v>
      </c>
      <c r="AF2351" s="136">
        <v>969460000</v>
      </c>
      <c r="AG2351" s="136">
        <v>952044000</v>
      </c>
      <c r="AH2351" s="136">
        <v>939881000</v>
      </c>
    </row>
    <row r="2352" spans="1:34" x14ac:dyDescent="0.25">
      <c r="A2352" t="s">
        <v>1900</v>
      </c>
      <c r="B2352" t="s">
        <v>802</v>
      </c>
      <c r="C2352" t="s">
        <v>1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25">
      <c r="A2353" t="s">
        <v>1900</v>
      </c>
      <c r="B2353" t="s">
        <v>803</v>
      </c>
      <c r="C2353" t="s">
        <v>1</v>
      </c>
      <c r="D2353" s="136">
        <v>59690100</v>
      </c>
      <c r="E2353" s="136">
        <v>56604200</v>
      </c>
      <c r="F2353" s="136">
        <v>57144100</v>
      </c>
      <c r="G2353" s="136">
        <v>44499600</v>
      </c>
      <c r="H2353" s="136">
        <v>45375500</v>
      </c>
      <c r="I2353" s="136">
        <v>45161800</v>
      </c>
      <c r="J2353" s="136">
        <v>45827500</v>
      </c>
      <c r="K2353" s="136">
        <v>46591400</v>
      </c>
      <c r="L2353" s="136">
        <v>46893600</v>
      </c>
      <c r="M2353" s="136">
        <v>47669000</v>
      </c>
      <c r="N2353" s="136">
        <v>47665300</v>
      </c>
      <c r="O2353" s="136">
        <v>47255500</v>
      </c>
      <c r="P2353" s="136">
        <v>46445700</v>
      </c>
      <c r="Q2353" s="136">
        <v>45453500</v>
      </c>
      <c r="R2353" s="136">
        <v>44722200</v>
      </c>
      <c r="S2353" s="136">
        <v>43668200</v>
      </c>
      <c r="T2353" s="136">
        <v>43567200</v>
      </c>
      <c r="U2353" s="136">
        <v>43197300</v>
      </c>
      <c r="V2353" s="136">
        <v>43701400</v>
      </c>
      <c r="W2353" s="136">
        <v>43289300</v>
      </c>
      <c r="X2353" s="136">
        <v>48435100</v>
      </c>
      <c r="Y2353" s="136">
        <v>48999800</v>
      </c>
      <c r="Z2353" s="136">
        <v>49850100</v>
      </c>
      <c r="AA2353" s="136">
        <v>49886400</v>
      </c>
      <c r="AB2353" s="136">
        <v>51666000</v>
      </c>
      <c r="AC2353" s="136">
        <v>51809500</v>
      </c>
      <c r="AD2353" s="136">
        <v>51475600</v>
      </c>
      <c r="AE2353" s="136">
        <v>50932200</v>
      </c>
      <c r="AF2353" s="136">
        <v>50507000</v>
      </c>
      <c r="AG2353" s="136">
        <v>49877400</v>
      </c>
      <c r="AH2353" s="136">
        <v>49536700</v>
      </c>
    </row>
    <row r="2354" spans="1:34" x14ac:dyDescent="0.25">
      <c r="A2354" t="s">
        <v>1900</v>
      </c>
      <c r="B2354" t="s">
        <v>7206</v>
      </c>
      <c r="C2354" t="s">
        <v>1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25">
      <c r="A2355" t="s">
        <v>1900</v>
      </c>
      <c r="B2355" t="s">
        <v>7205</v>
      </c>
      <c r="C2355" t="s">
        <v>1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25">
      <c r="A2356" t="s">
        <v>1900</v>
      </c>
      <c r="B2356" t="s">
        <v>804</v>
      </c>
      <c r="C2356" t="s">
        <v>1</v>
      </c>
      <c r="D2356">
        <v>4399.8500000000004</v>
      </c>
      <c r="E2356">
        <v>4547.74</v>
      </c>
      <c r="F2356">
        <v>4406.78</v>
      </c>
      <c r="G2356">
        <v>4309.18</v>
      </c>
      <c r="H2356">
        <v>4196.7299999999996</v>
      </c>
      <c r="I2356">
        <v>4099.49</v>
      </c>
      <c r="J2356">
        <v>3989.55</v>
      </c>
      <c r="K2356">
        <v>3869.97</v>
      </c>
      <c r="L2356">
        <v>3758.76</v>
      </c>
      <c r="M2356">
        <v>3638.21</v>
      </c>
      <c r="N2356">
        <v>3520.27</v>
      </c>
      <c r="O2356">
        <v>3398.31</v>
      </c>
      <c r="P2356">
        <v>3281.5</v>
      </c>
      <c r="Q2356">
        <v>3163.44</v>
      </c>
      <c r="R2356">
        <v>3116.83</v>
      </c>
      <c r="S2356">
        <v>3076.47</v>
      </c>
      <c r="T2356">
        <v>3038.53</v>
      </c>
      <c r="U2356">
        <v>3003.36</v>
      </c>
      <c r="V2356">
        <v>2972.92</v>
      </c>
      <c r="W2356">
        <v>2947.64</v>
      </c>
      <c r="X2356">
        <v>2924.89</v>
      </c>
      <c r="Y2356">
        <v>2936.39</v>
      </c>
      <c r="Z2356">
        <v>2952.82</v>
      </c>
      <c r="AA2356">
        <v>2970.3</v>
      </c>
      <c r="AB2356">
        <v>3056.4</v>
      </c>
      <c r="AC2356">
        <v>3144.15</v>
      </c>
      <c r="AD2356">
        <v>3239.92</v>
      </c>
      <c r="AE2356">
        <v>3329.83</v>
      </c>
      <c r="AF2356">
        <v>3534.93</v>
      </c>
      <c r="AG2356">
        <v>3749.53</v>
      </c>
      <c r="AH2356">
        <v>3982.94</v>
      </c>
    </row>
    <row r="2357" spans="1:34" x14ac:dyDescent="0.25">
      <c r="A2357" t="s">
        <v>1900</v>
      </c>
      <c r="B2357" t="s">
        <v>7204</v>
      </c>
      <c r="C2357" t="s">
        <v>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25">
      <c r="A2358" t="s">
        <v>1900</v>
      </c>
      <c r="B2358" t="s">
        <v>7203</v>
      </c>
      <c r="C2358" t="s">
        <v>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25">
      <c r="A2359" t="s">
        <v>1900</v>
      </c>
      <c r="B2359" t="s">
        <v>7202</v>
      </c>
      <c r="C2359" t="s">
        <v>1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1:34" x14ac:dyDescent="0.25">
      <c r="A2360" t="s">
        <v>1900</v>
      </c>
      <c r="B2360" t="s">
        <v>805</v>
      </c>
      <c r="C2360" t="s">
        <v>1</v>
      </c>
      <c r="D2360" s="136">
        <v>1043090</v>
      </c>
      <c r="E2360" s="136">
        <v>1427730</v>
      </c>
      <c r="F2360" s="136">
        <v>1594960</v>
      </c>
      <c r="G2360" s="136">
        <v>1661210</v>
      </c>
      <c r="H2360" s="136">
        <v>1678870</v>
      </c>
      <c r="I2360" s="136">
        <v>1671510</v>
      </c>
      <c r="J2360" s="136">
        <v>1649520</v>
      </c>
      <c r="K2360" s="136">
        <v>1618610</v>
      </c>
      <c r="L2360" s="136">
        <v>1583790</v>
      </c>
      <c r="M2360" s="136">
        <v>1545880</v>
      </c>
      <c r="N2360" s="136">
        <v>1506470</v>
      </c>
      <c r="O2360" s="136">
        <v>1466470</v>
      </c>
      <c r="P2360" s="136">
        <v>1428060</v>
      </c>
      <c r="Q2360" s="136">
        <v>1390410</v>
      </c>
      <c r="R2360" s="136">
        <v>1354120</v>
      </c>
      <c r="S2360" s="136">
        <v>1319390</v>
      </c>
      <c r="T2360" s="136">
        <v>1286360</v>
      </c>
      <c r="U2360" s="136">
        <v>1255620</v>
      </c>
      <c r="V2360" s="136">
        <v>1225880</v>
      </c>
      <c r="W2360" s="136">
        <v>1195930</v>
      </c>
      <c r="X2360" s="136">
        <v>1167840</v>
      </c>
      <c r="Y2360" s="136">
        <v>1140310</v>
      </c>
      <c r="Z2360" s="136">
        <v>1113810</v>
      </c>
      <c r="AA2360" s="136">
        <v>1099990</v>
      </c>
      <c r="AB2360" s="136">
        <v>1085050</v>
      </c>
      <c r="AC2360" s="136">
        <v>1069880</v>
      </c>
      <c r="AD2360" s="136">
        <v>1054650</v>
      </c>
      <c r="AE2360" s="136">
        <v>1039980</v>
      </c>
      <c r="AF2360" s="136">
        <v>1026550</v>
      </c>
      <c r="AG2360" s="136">
        <v>1014600</v>
      </c>
      <c r="AH2360" s="136">
        <v>1003890</v>
      </c>
    </row>
    <row r="2361" spans="1:34" x14ac:dyDescent="0.25">
      <c r="A2361" t="s">
        <v>1900</v>
      </c>
      <c r="B2361" t="s">
        <v>806</v>
      </c>
      <c r="C2361" t="s">
        <v>1</v>
      </c>
      <c r="D2361" s="136">
        <v>7832170</v>
      </c>
      <c r="E2361" s="136">
        <v>10898900</v>
      </c>
      <c r="F2361" s="136">
        <v>12320100</v>
      </c>
      <c r="G2361" s="136">
        <v>13087100</v>
      </c>
      <c r="H2361" s="136">
        <v>13353600</v>
      </c>
      <c r="I2361" s="136">
        <v>13432400</v>
      </c>
      <c r="J2361" s="136">
        <v>13375400</v>
      </c>
      <c r="K2361" s="136">
        <v>13237800</v>
      </c>
      <c r="L2361" s="136">
        <v>13065500</v>
      </c>
      <c r="M2361" s="136">
        <v>12854000</v>
      </c>
      <c r="N2361" s="136">
        <v>12634300</v>
      </c>
      <c r="O2361" s="136">
        <v>12404700</v>
      </c>
      <c r="P2361" s="136">
        <v>12186000</v>
      </c>
      <c r="Q2361" s="136">
        <v>11971700</v>
      </c>
      <c r="R2361" s="136">
        <v>11762200</v>
      </c>
      <c r="S2361" s="136">
        <v>11562600</v>
      </c>
      <c r="T2361" s="136">
        <v>11365800</v>
      </c>
      <c r="U2361" s="136">
        <v>11185100</v>
      </c>
      <c r="V2361" s="136">
        <v>11002500</v>
      </c>
      <c r="W2361" s="136">
        <v>10824300</v>
      </c>
      <c r="X2361" s="136">
        <v>10602800</v>
      </c>
      <c r="Y2361" s="136">
        <v>10427100</v>
      </c>
      <c r="Z2361" s="136">
        <v>10255700</v>
      </c>
      <c r="AA2361" s="136">
        <v>10121500</v>
      </c>
      <c r="AB2361" s="136">
        <v>9953220</v>
      </c>
      <c r="AC2361" s="136">
        <v>9800390</v>
      </c>
      <c r="AD2361" s="136">
        <v>9661710</v>
      </c>
      <c r="AE2361" s="136">
        <v>9535290</v>
      </c>
      <c r="AF2361" s="136">
        <v>9418300</v>
      </c>
      <c r="AG2361" s="136">
        <v>9316950</v>
      </c>
      <c r="AH2361" s="136">
        <v>9227530</v>
      </c>
    </row>
    <row r="2362" spans="1:34" x14ac:dyDescent="0.25">
      <c r="A2362" t="s">
        <v>1900</v>
      </c>
      <c r="B2362" t="s">
        <v>807</v>
      </c>
      <c r="C2362" t="s">
        <v>1</v>
      </c>
      <c r="D2362">
        <v>118480</v>
      </c>
      <c r="E2362">
        <v>162170</v>
      </c>
      <c r="F2362">
        <v>181165</v>
      </c>
      <c r="G2362">
        <v>188689</v>
      </c>
      <c r="H2362">
        <v>190695</v>
      </c>
      <c r="I2362">
        <v>189860</v>
      </c>
      <c r="J2362">
        <v>187362</v>
      </c>
      <c r="K2362">
        <v>183851</v>
      </c>
      <c r="L2362">
        <v>179896</v>
      </c>
      <c r="M2362">
        <v>175590</v>
      </c>
      <c r="N2362">
        <v>171114</v>
      </c>
      <c r="O2362">
        <v>166570</v>
      </c>
      <c r="P2362">
        <v>162207</v>
      </c>
      <c r="Q2362">
        <v>157930</v>
      </c>
      <c r="R2362">
        <v>153809</v>
      </c>
      <c r="S2362">
        <v>149864</v>
      </c>
      <c r="T2362">
        <v>146112</v>
      </c>
      <c r="U2362">
        <v>142621</v>
      </c>
      <c r="V2362">
        <v>139242</v>
      </c>
      <c r="W2362">
        <v>135841</v>
      </c>
      <c r="X2362">
        <v>132650</v>
      </c>
      <c r="Y2362">
        <v>129523</v>
      </c>
      <c r="Z2362">
        <v>126513</v>
      </c>
      <c r="AA2362">
        <v>124944</v>
      </c>
      <c r="AB2362">
        <v>123246</v>
      </c>
      <c r="AC2362">
        <v>121523</v>
      </c>
      <c r="AD2362">
        <v>119793</v>
      </c>
      <c r="AE2362">
        <v>118127</v>
      </c>
      <c r="AF2362">
        <v>116601</v>
      </c>
      <c r="AG2362">
        <v>115244</v>
      </c>
      <c r="AH2362">
        <v>114027</v>
      </c>
    </row>
    <row r="2363" spans="1:34" x14ac:dyDescent="0.25">
      <c r="A2363" t="s">
        <v>1900</v>
      </c>
      <c r="B2363" t="s">
        <v>808</v>
      </c>
      <c r="C2363" t="s">
        <v>1</v>
      </c>
      <c r="D2363">
        <v>352463</v>
      </c>
      <c r="E2363">
        <v>430168</v>
      </c>
      <c r="F2363">
        <v>486259</v>
      </c>
      <c r="G2363">
        <v>400558</v>
      </c>
      <c r="H2363">
        <v>420873</v>
      </c>
      <c r="I2363">
        <v>424018</v>
      </c>
      <c r="J2363">
        <v>433173</v>
      </c>
      <c r="K2363">
        <v>442219</v>
      </c>
      <c r="L2363">
        <v>444847</v>
      </c>
      <c r="M2363">
        <v>452127</v>
      </c>
      <c r="N2363">
        <v>451317</v>
      </c>
      <c r="O2363">
        <v>446876</v>
      </c>
      <c r="P2363">
        <v>438362</v>
      </c>
      <c r="Q2363">
        <v>428556</v>
      </c>
      <c r="R2363">
        <v>422506</v>
      </c>
      <c r="S2363">
        <v>412997</v>
      </c>
      <c r="T2363">
        <v>412784</v>
      </c>
      <c r="U2363">
        <v>410330</v>
      </c>
      <c r="V2363">
        <v>415938</v>
      </c>
      <c r="W2363">
        <v>412058</v>
      </c>
      <c r="X2363">
        <v>461247</v>
      </c>
      <c r="Y2363">
        <v>466899</v>
      </c>
      <c r="Z2363">
        <v>474782</v>
      </c>
      <c r="AA2363">
        <v>476142</v>
      </c>
      <c r="AB2363">
        <v>494875</v>
      </c>
      <c r="AC2363">
        <v>497631</v>
      </c>
      <c r="AD2363">
        <v>494900</v>
      </c>
      <c r="AE2363">
        <v>491561</v>
      </c>
      <c r="AF2363">
        <v>490675</v>
      </c>
      <c r="AG2363">
        <v>488113</v>
      </c>
      <c r="AH2363">
        <v>486340</v>
      </c>
    </row>
    <row r="2364" spans="1:34" x14ac:dyDescent="0.25">
      <c r="A2364" t="s">
        <v>1900</v>
      </c>
      <c r="B2364" t="s">
        <v>7201</v>
      </c>
      <c r="C2364" t="s">
        <v>1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25">
      <c r="A2365" t="s">
        <v>1900</v>
      </c>
      <c r="B2365" t="s">
        <v>7200</v>
      </c>
      <c r="C2365" t="s">
        <v>1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25">
      <c r="A2366" t="s">
        <v>1900</v>
      </c>
      <c r="B2366" t="s">
        <v>7199</v>
      </c>
      <c r="C2366" t="s">
        <v>1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25">
      <c r="A2367" t="s">
        <v>1900</v>
      </c>
      <c r="B2367" t="s">
        <v>7198</v>
      </c>
      <c r="C2367" t="s">
        <v>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25">
      <c r="A2368" t="s">
        <v>1900</v>
      </c>
      <c r="B2368" t="s">
        <v>7197</v>
      </c>
      <c r="C2368" t="s">
        <v>1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25">
      <c r="A2369" t="s">
        <v>1900</v>
      </c>
      <c r="B2369" t="s">
        <v>7196</v>
      </c>
      <c r="C2369" t="s">
        <v>1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25">
      <c r="A2370" t="s">
        <v>1900</v>
      </c>
      <c r="B2370" t="s">
        <v>809</v>
      </c>
      <c r="C2370" t="s">
        <v>1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25">
      <c r="A2371" t="s">
        <v>1900</v>
      </c>
      <c r="B2371" t="s">
        <v>810</v>
      </c>
      <c r="C2371" t="s">
        <v>1</v>
      </c>
      <c r="D2371" s="136">
        <v>89673700</v>
      </c>
      <c r="E2371" s="136">
        <v>96958800</v>
      </c>
      <c r="F2371" s="136">
        <v>97883700</v>
      </c>
      <c r="G2371" s="136">
        <v>98294000</v>
      </c>
      <c r="H2371" s="136">
        <v>97333600</v>
      </c>
      <c r="I2371" s="136">
        <v>96723800</v>
      </c>
      <c r="J2371" s="136">
        <v>95668000</v>
      </c>
      <c r="K2371" s="136">
        <v>94292700</v>
      </c>
      <c r="L2371" s="136">
        <v>93115800</v>
      </c>
      <c r="M2371" s="136">
        <v>91623900</v>
      </c>
      <c r="N2371" s="136">
        <v>90212500</v>
      </c>
      <c r="O2371" s="136">
        <v>88684400</v>
      </c>
      <c r="P2371" s="136">
        <v>87290900</v>
      </c>
      <c r="Q2371" s="136">
        <v>85844200</v>
      </c>
      <c r="R2371" s="136">
        <v>84173000</v>
      </c>
      <c r="S2371" s="136">
        <v>82655000</v>
      </c>
      <c r="T2371" s="136">
        <v>81101900</v>
      </c>
      <c r="U2371" s="136">
        <v>79608000</v>
      </c>
      <c r="V2371" s="136">
        <v>78154600</v>
      </c>
      <c r="W2371" s="136">
        <v>76880100</v>
      </c>
      <c r="X2371" s="136">
        <v>75273300</v>
      </c>
      <c r="Y2371" s="136">
        <v>73982600</v>
      </c>
      <c r="Z2371" s="136">
        <v>72800100</v>
      </c>
      <c r="AA2371" s="136">
        <v>71694200</v>
      </c>
      <c r="AB2371" s="136">
        <v>70253300</v>
      </c>
      <c r="AC2371" s="136">
        <v>68982500</v>
      </c>
      <c r="AD2371" s="136">
        <v>67941000</v>
      </c>
      <c r="AE2371" s="136">
        <v>66794800</v>
      </c>
      <c r="AF2371" s="136">
        <v>65542600</v>
      </c>
      <c r="AG2371" s="136">
        <v>64365200</v>
      </c>
      <c r="AH2371" s="136">
        <v>63542800</v>
      </c>
    </row>
    <row r="2372" spans="1:34" x14ac:dyDescent="0.25">
      <c r="A2372" t="s">
        <v>1900</v>
      </c>
      <c r="B2372" t="s">
        <v>811</v>
      </c>
      <c r="C2372" t="s">
        <v>1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25">
      <c r="A2373" t="s">
        <v>1900</v>
      </c>
      <c r="B2373" t="s">
        <v>812</v>
      </c>
      <c r="C2373" t="s">
        <v>1</v>
      </c>
      <c r="D2373" s="136">
        <v>4035490</v>
      </c>
      <c r="E2373" s="136">
        <v>3826860</v>
      </c>
      <c r="F2373" s="136">
        <v>3863360</v>
      </c>
      <c r="G2373" s="136">
        <v>3008500</v>
      </c>
      <c r="H2373" s="136">
        <v>3067720</v>
      </c>
      <c r="I2373" s="136">
        <v>3053270</v>
      </c>
      <c r="J2373" s="136">
        <v>3098270</v>
      </c>
      <c r="K2373" s="136">
        <v>3149920</v>
      </c>
      <c r="L2373" s="136">
        <v>3170350</v>
      </c>
      <c r="M2373" s="136">
        <v>3222770</v>
      </c>
      <c r="N2373" s="136">
        <v>3222530</v>
      </c>
      <c r="O2373" s="136">
        <v>3194820</v>
      </c>
      <c r="P2373" s="136">
        <v>3140070</v>
      </c>
      <c r="Q2373" s="136">
        <v>3072990</v>
      </c>
      <c r="R2373" s="136">
        <v>3023550</v>
      </c>
      <c r="S2373" s="136">
        <v>2952290</v>
      </c>
      <c r="T2373" s="136">
        <v>2945470</v>
      </c>
      <c r="U2373" s="136">
        <v>2920460</v>
      </c>
      <c r="V2373" s="136">
        <v>2954540</v>
      </c>
      <c r="W2373" s="136">
        <v>2926670</v>
      </c>
      <c r="X2373" s="136">
        <v>3274570</v>
      </c>
      <c r="Y2373" s="136">
        <v>3312750</v>
      </c>
      <c r="Z2373" s="136">
        <v>3370230</v>
      </c>
      <c r="AA2373" s="136">
        <v>3372690</v>
      </c>
      <c r="AB2373" s="136">
        <v>3493000</v>
      </c>
      <c r="AC2373" s="136">
        <v>3502700</v>
      </c>
      <c r="AD2373" s="136">
        <v>3480130</v>
      </c>
      <c r="AE2373" s="136">
        <v>3443390</v>
      </c>
      <c r="AF2373" s="136">
        <v>3414640</v>
      </c>
      <c r="AG2373" s="136">
        <v>3372080</v>
      </c>
      <c r="AH2373" s="136">
        <v>3349040</v>
      </c>
    </row>
    <row r="2374" spans="1:34" x14ac:dyDescent="0.25">
      <c r="A2374" t="s">
        <v>1900</v>
      </c>
      <c r="B2374" t="s">
        <v>7195</v>
      </c>
      <c r="C2374" t="s">
        <v>1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25">
      <c r="A2375" t="s">
        <v>1900</v>
      </c>
      <c r="B2375" t="s">
        <v>7194</v>
      </c>
      <c r="C2375" t="s">
        <v>1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25">
      <c r="A2376" t="s">
        <v>1900</v>
      </c>
      <c r="B2376" t="s">
        <v>7193</v>
      </c>
      <c r="C2376" t="s">
        <v>1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25">
      <c r="A2377" t="s">
        <v>1900</v>
      </c>
      <c r="B2377" t="s">
        <v>7192</v>
      </c>
      <c r="C2377" t="s">
        <v>1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25">
      <c r="A2378" t="s">
        <v>1900</v>
      </c>
      <c r="B2378" t="s">
        <v>7191</v>
      </c>
      <c r="C2378" t="s">
        <v>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25">
      <c r="A2379" t="s">
        <v>1900</v>
      </c>
      <c r="B2379" t="s">
        <v>813</v>
      </c>
      <c r="C2379" t="s">
        <v>1</v>
      </c>
      <c r="D2379">
        <v>4616.1899999999996</v>
      </c>
      <c r="E2379">
        <v>15355.8</v>
      </c>
      <c r="F2379">
        <v>28519.200000000001</v>
      </c>
      <c r="G2379">
        <v>41665</v>
      </c>
      <c r="H2379">
        <v>53768.5</v>
      </c>
      <c r="I2379">
        <v>64525.599999999999</v>
      </c>
      <c r="J2379">
        <v>73965</v>
      </c>
      <c r="K2379">
        <v>81986.5</v>
      </c>
      <c r="L2379">
        <v>88871.7</v>
      </c>
      <c r="M2379">
        <v>94860.7</v>
      </c>
      <c r="N2379">
        <v>99910</v>
      </c>
      <c r="O2379">
        <v>104282</v>
      </c>
      <c r="P2379">
        <v>107992</v>
      </c>
      <c r="Q2379">
        <v>111075</v>
      </c>
      <c r="R2379">
        <v>113618</v>
      </c>
      <c r="S2379">
        <v>115812</v>
      </c>
      <c r="T2379">
        <v>117574</v>
      </c>
      <c r="U2379">
        <v>119126</v>
      </c>
      <c r="V2379">
        <v>120260</v>
      </c>
      <c r="W2379">
        <v>121042</v>
      </c>
      <c r="X2379">
        <v>121655</v>
      </c>
      <c r="Y2379">
        <v>122032</v>
      </c>
      <c r="Z2379">
        <v>122240</v>
      </c>
      <c r="AA2379">
        <v>117764</v>
      </c>
      <c r="AB2379">
        <v>112434</v>
      </c>
      <c r="AC2379">
        <v>106849</v>
      </c>
      <c r="AD2379">
        <v>101285</v>
      </c>
      <c r="AE2379">
        <v>96069.4</v>
      </c>
      <c r="AF2379">
        <v>91282.3</v>
      </c>
      <c r="AG2379">
        <v>86895.3</v>
      </c>
      <c r="AH2379">
        <v>82877.899999999994</v>
      </c>
    </row>
    <row r="2380" spans="1:34" x14ac:dyDescent="0.25">
      <c r="A2380" t="s">
        <v>1900</v>
      </c>
      <c r="B2380" t="s">
        <v>814</v>
      </c>
      <c r="C2380" t="s">
        <v>1</v>
      </c>
      <c r="D2380">
        <v>479038</v>
      </c>
      <c r="E2380">
        <v>655684</v>
      </c>
      <c r="F2380">
        <v>732486</v>
      </c>
      <c r="G2380">
        <v>762908</v>
      </c>
      <c r="H2380">
        <v>771019</v>
      </c>
      <c r="I2380">
        <v>767641</v>
      </c>
      <c r="J2380">
        <v>757542</v>
      </c>
      <c r="K2380">
        <v>743347</v>
      </c>
      <c r="L2380">
        <v>727356</v>
      </c>
      <c r="M2380">
        <v>709944</v>
      </c>
      <c r="N2380">
        <v>691846</v>
      </c>
      <c r="O2380">
        <v>673474</v>
      </c>
      <c r="P2380">
        <v>655836</v>
      </c>
      <c r="Q2380">
        <v>638544</v>
      </c>
      <c r="R2380">
        <v>621879</v>
      </c>
      <c r="S2380">
        <v>605929</v>
      </c>
      <c r="T2380">
        <v>590761</v>
      </c>
      <c r="U2380">
        <v>576643</v>
      </c>
      <c r="V2380">
        <v>562984</v>
      </c>
      <c r="W2380">
        <v>549230</v>
      </c>
      <c r="X2380">
        <v>536329</v>
      </c>
      <c r="Y2380">
        <v>523686</v>
      </c>
      <c r="Z2380">
        <v>511516</v>
      </c>
      <c r="AA2380">
        <v>505172</v>
      </c>
      <c r="AB2380">
        <v>498310</v>
      </c>
      <c r="AC2380">
        <v>491341</v>
      </c>
      <c r="AD2380">
        <v>484347</v>
      </c>
      <c r="AE2380">
        <v>477611</v>
      </c>
      <c r="AF2380">
        <v>471443</v>
      </c>
      <c r="AG2380">
        <v>465955</v>
      </c>
      <c r="AH2380">
        <v>461034</v>
      </c>
    </row>
    <row r="2381" spans="1:34" x14ac:dyDescent="0.25">
      <c r="A2381" t="s">
        <v>1900</v>
      </c>
      <c r="B2381" t="s">
        <v>815</v>
      </c>
      <c r="C2381" t="s">
        <v>1</v>
      </c>
      <c r="D2381" s="136">
        <v>58047500</v>
      </c>
      <c r="E2381" s="136">
        <v>80776300</v>
      </c>
      <c r="F2381" s="136">
        <v>91309100</v>
      </c>
      <c r="G2381" s="136">
        <v>96993600</v>
      </c>
      <c r="H2381" s="136">
        <v>98969100</v>
      </c>
      <c r="I2381" s="136">
        <v>99552900</v>
      </c>
      <c r="J2381" s="136">
        <v>99130900</v>
      </c>
      <c r="K2381" s="136">
        <v>98110800</v>
      </c>
      <c r="L2381" s="136">
        <v>96833900</v>
      </c>
      <c r="M2381" s="136">
        <v>95266500</v>
      </c>
      <c r="N2381" s="136">
        <v>93638300</v>
      </c>
      <c r="O2381" s="136">
        <v>91936600</v>
      </c>
      <c r="P2381" s="136">
        <v>90315700</v>
      </c>
      <c r="Q2381" s="136">
        <v>88727400</v>
      </c>
      <c r="R2381" s="136">
        <v>87174600</v>
      </c>
      <c r="S2381" s="136">
        <v>85695400</v>
      </c>
      <c r="T2381" s="136">
        <v>84236700</v>
      </c>
      <c r="U2381" s="136">
        <v>82897200</v>
      </c>
      <c r="V2381" s="136">
        <v>81544400</v>
      </c>
      <c r="W2381" s="136">
        <v>80223000</v>
      </c>
      <c r="X2381" s="136">
        <v>78581600</v>
      </c>
      <c r="Y2381" s="136">
        <v>77279700</v>
      </c>
      <c r="Z2381" s="136">
        <v>76009200</v>
      </c>
      <c r="AA2381" s="136">
        <v>75014500</v>
      </c>
      <c r="AB2381" s="136">
        <v>73767400</v>
      </c>
      <c r="AC2381" s="136">
        <v>72634700</v>
      </c>
      <c r="AD2381" s="136">
        <v>71606900</v>
      </c>
      <c r="AE2381" s="136">
        <v>70670000</v>
      </c>
      <c r="AF2381" s="136">
        <v>69802900</v>
      </c>
      <c r="AG2381" s="136">
        <v>69051700</v>
      </c>
      <c r="AH2381" s="136">
        <v>68389100</v>
      </c>
    </row>
    <row r="2382" spans="1:34" x14ac:dyDescent="0.25">
      <c r="A2382" t="s">
        <v>1900</v>
      </c>
      <c r="B2382" t="s">
        <v>816</v>
      </c>
      <c r="C2382" t="s">
        <v>1</v>
      </c>
      <c r="D2382">
        <v>54411.9</v>
      </c>
      <c r="E2382">
        <v>74476.3</v>
      </c>
      <c r="F2382">
        <v>83200</v>
      </c>
      <c r="G2382">
        <v>86655.5</v>
      </c>
      <c r="H2382">
        <v>87576.8</v>
      </c>
      <c r="I2382">
        <v>87193</v>
      </c>
      <c r="J2382">
        <v>86045.9</v>
      </c>
      <c r="K2382">
        <v>84433.7</v>
      </c>
      <c r="L2382">
        <v>82617.3</v>
      </c>
      <c r="M2382">
        <v>80639.5</v>
      </c>
      <c r="N2382">
        <v>78583.899999999994</v>
      </c>
      <c r="O2382">
        <v>76497</v>
      </c>
      <c r="P2382">
        <v>74493.600000000006</v>
      </c>
      <c r="Q2382">
        <v>72529.5</v>
      </c>
      <c r="R2382">
        <v>70636.600000000006</v>
      </c>
      <c r="S2382">
        <v>68824.899999999994</v>
      </c>
      <c r="T2382">
        <v>67102</v>
      </c>
      <c r="U2382">
        <v>65498.400000000001</v>
      </c>
      <c r="V2382">
        <v>63947</v>
      </c>
      <c r="W2382">
        <v>62384.7</v>
      </c>
      <c r="X2382">
        <v>60919.3</v>
      </c>
      <c r="Y2382">
        <v>59483.199999999997</v>
      </c>
      <c r="Z2382">
        <v>58100.9</v>
      </c>
      <c r="AA2382">
        <v>57380.3</v>
      </c>
      <c r="AB2382">
        <v>56600.9</v>
      </c>
      <c r="AC2382">
        <v>55809.3</v>
      </c>
      <c r="AD2382">
        <v>55014.9</v>
      </c>
      <c r="AE2382">
        <v>54249.8</v>
      </c>
      <c r="AF2382">
        <v>53549.2</v>
      </c>
      <c r="AG2382">
        <v>52925.8</v>
      </c>
      <c r="AH2382">
        <v>52366.9</v>
      </c>
    </row>
    <row r="2383" spans="1:34" x14ac:dyDescent="0.25">
      <c r="A2383" t="s">
        <v>1900</v>
      </c>
      <c r="B2383" t="s">
        <v>817</v>
      </c>
      <c r="C2383" t="s">
        <v>1</v>
      </c>
      <c r="D2383" s="136">
        <v>2612250</v>
      </c>
      <c r="E2383" s="136">
        <v>3188150</v>
      </c>
      <c r="F2383" s="136">
        <v>3603870</v>
      </c>
      <c r="G2383" s="136">
        <v>2968700</v>
      </c>
      <c r="H2383" s="136">
        <v>3119260</v>
      </c>
      <c r="I2383" s="136">
        <v>3142580</v>
      </c>
      <c r="J2383" s="136">
        <v>3210420</v>
      </c>
      <c r="K2383" s="136">
        <v>3277470</v>
      </c>
      <c r="L2383" s="136">
        <v>3296940</v>
      </c>
      <c r="M2383" s="136">
        <v>3350900</v>
      </c>
      <c r="N2383" s="136">
        <v>3344900</v>
      </c>
      <c r="O2383" s="136">
        <v>3311980</v>
      </c>
      <c r="P2383" s="136">
        <v>3248880</v>
      </c>
      <c r="Q2383" s="136">
        <v>3176200</v>
      </c>
      <c r="R2383" s="136">
        <v>3131370</v>
      </c>
      <c r="S2383" s="136">
        <v>3060890</v>
      </c>
      <c r="T2383" s="136">
        <v>3059310</v>
      </c>
      <c r="U2383" s="136">
        <v>3041120</v>
      </c>
      <c r="V2383" s="136">
        <v>3082690</v>
      </c>
      <c r="W2383" s="136">
        <v>3053930</v>
      </c>
      <c r="X2383" s="136">
        <v>3418490</v>
      </c>
      <c r="Y2383" s="136">
        <v>3460380</v>
      </c>
      <c r="Z2383" s="136">
        <v>3518800</v>
      </c>
      <c r="AA2383" s="136">
        <v>3528880</v>
      </c>
      <c r="AB2383" s="136">
        <v>3667720</v>
      </c>
      <c r="AC2383" s="136">
        <v>3688150</v>
      </c>
      <c r="AD2383" s="136">
        <v>3667910</v>
      </c>
      <c r="AE2383" s="136">
        <v>3643160</v>
      </c>
      <c r="AF2383" s="136">
        <v>3636600</v>
      </c>
      <c r="AG2383" s="136">
        <v>3617610</v>
      </c>
      <c r="AH2383" s="136">
        <v>3604460</v>
      </c>
    </row>
    <row r="2384" spans="1:34" x14ac:dyDescent="0.25">
      <c r="A2384" t="s">
        <v>1900</v>
      </c>
      <c r="B2384" t="s">
        <v>7190</v>
      </c>
      <c r="C2384" t="s">
        <v>1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25">
      <c r="A2385" t="s">
        <v>1900</v>
      </c>
      <c r="B2385" t="s">
        <v>7189</v>
      </c>
      <c r="C2385" t="s">
        <v>1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25">
      <c r="A2386" t="s">
        <v>1900</v>
      </c>
      <c r="B2386" t="s">
        <v>818</v>
      </c>
      <c r="C2386" t="s">
        <v>1</v>
      </c>
      <c r="D2386">
        <v>1961.39</v>
      </c>
      <c r="E2386">
        <v>2634.28</v>
      </c>
      <c r="F2386">
        <v>2928.23</v>
      </c>
      <c r="G2386">
        <v>3071.91</v>
      </c>
      <c r="H2386">
        <v>3179.01</v>
      </c>
      <c r="I2386">
        <v>3272.58</v>
      </c>
      <c r="J2386">
        <v>3366.58</v>
      </c>
      <c r="K2386">
        <v>3468.15</v>
      </c>
      <c r="L2386">
        <v>3585.53</v>
      </c>
      <c r="M2386">
        <v>3715.8</v>
      </c>
      <c r="N2386">
        <v>3861.14</v>
      </c>
      <c r="O2386">
        <v>4005.34</v>
      </c>
      <c r="P2386">
        <v>4168.54</v>
      </c>
      <c r="Q2386">
        <v>4349.51</v>
      </c>
      <c r="R2386">
        <v>4548.25</v>
      </c>
      <c r="S2386">
        <v>4762.53</v>
      </c>
      <c r="T2386">
        <v>4980.3599999999997</v>
      </c>
      <c r="U2386">
        <v>5215.1000000000004</v>
      </c>
      <c r="V2386">
        <v>5462.72</v>
      </c>
      <c r="W2386">
        <v>5704.65</v>
      </c>
      <c r="X2386">
        <v>5959.91</v>
      </c>
      <c r="Y2386">
        <v>6223.57</v>
      </c>
      <c r="Z2386">
        <v>6486.24</v>
      </c>
      <c r="AA2386">
        <v>6828.65</v>
      </c>
      <c r="AB2386">
        <v>7193.76</v>
      </c>
      <c r="AC2386">
        <v>7568.4</v>
      </c>
      <c r="AD2386">
        <v>7944.46</v>
      </c>
      <c r="AE2386">
        <v>8304</v>
      </c>
      <c r="AF2386">
        <v>8667.2099999999991</v>
      </c>
      <c r="AG2386">
        <v>9024.33</v>
      </c>
      <c r="AH2386">
        <v>9374.73</v>
      </c>
    </row>
    <row r="2387" spans="1:34" x14ac:dyDescent="0.25">
      <c r="A2387" t="s">
        <v>1900</v>
      </c>
      <c r="B2387" t="s">
        <v>7188</v>
      </c>
      <c r="C2387" t="s">
        <v>1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25">
      <c r="A2388" t="s">
        <v>1900</v>
      </c>
      <c r="B2388" t="s">
        <v>7187</v>
      </c>
      <c r="C2388" t="s">
        <v>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25">
      <c r="A2389" t="s">
        <v>1900</v>
      </c>
      <c r="B2389" t="s">
        <v>819</v>
      </c>
      <c r="C2389" t="s">
        <v>1</v>
      </c>
      <c r="D2389">
        <v>1035.93</v>
      </c>
      <c r="E2389">
        <v>2213.81</v>
      </c>
      <c r="F2389">
        <v>3876.34</v>
      </c>
      <c r="G2389">
        <v>5471.37</v>
      </c>
      <c r="H2389">
        <v>6999.97</v>
      </c>
      <c r="I2389">
        <v>8505.85</v>
      </c>
      <c r="J2389">
        <v>9940.43</v>
      </c>
      <c r="K2389">
        <v>11300.7</v>
      </c>
      <c r="L2389">
        <v>12655.2</v>
      </c>
      <c r="M2389">
        <v>14393.5</v>
      </c>
      <c r="N2389">
        <v>16539</v>
      </c>
      <c r="O2389">
        <v>18613.3</v>
      </c>
      <c r="P2389">
        <v>21103.200000000001</v>
      </c>
      <c r="Q2389">
        <v>23980.2</v>
      </c>
      <c r="R2389">
        <v>27186.3</v>
      </c>
      <c r="S2389">
        <v>30805.8</v>
      </c>
      <c r="T2389">
        <v>34803.699999999997</v>
      </c>
      <c r="U2389">
        <v>39180.199999999997</v>
      </c>
      <c r="V2389">
        <v>43964.1</v>
      </c>
      <c r="W2389">
        <v>49175</v>
      </c>
      <c r="X2389">
        <v>54781.599999999999</v>
      </c>
      <c r="Y2389">
        <v>60757.599999999999</v>
      </c>
      <c r="Z2389">
        <v>66789.399999999994</v>
      </c>
      <c r="AA2389">
        <v>73216.800000000003</v>
      </c>
      <c r="AB2389">
        <v>79380.2</v>
      </c>
      <c r="AC2389">
        <v>85531.6</v>
      </c>
      <c r="AD2389">
        <v>91861.7</v>
      </c>
      <c r="AE2389">
        <v>97991.4</v>
      </c>
      <c r="AF2389">
        <v>102766</v>
      </c>
      <c r="AG2389">
        <v>107840</v>
      </c>
      <c r="AH2389">
        <v>112994</v>
      </c>
    </row>
    <row r="2390" spans="1:34" x14ac:dyDescent="0.25">
      <c r="A2390" t="s">
        <v>1900</v>
      </c>
      <c r="B2390" t="s">
        <v>820</v>
      </c>
      <c r="C2390" t="s">
        <v>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25">
      <c r="A2391" t="s">
        <v>1900</v>
      </c>
      <c r="B2391" t="s">
        <v>821</v>
      </c>
      <c r="C2391" t="s">
        <v>1</v>
      </c>
      <c r="D2391" s="136">
        <v>664609000</v>
      </c>
      <c r="E2391" s="136">
        <v>718602000</v>
      </c>
      <c r="F2391" s="136">
        <v>725456000</v>
      </c>
      <c r="G2391" s="136">
        <v>728498000</v>
      </c>
      <c r="H2391" s="136">
        <v>721379000</v>
      </c>
      <c r="I2391" s="136">
        <v>716860000</v>
      </c>
      <c r="J2391" s="136">
        <v>709035000</v>
      </c>
      <c r="K2391" s="136">
        <v>698842000</v>
      </c>
      <c r="L2391" s="136">
        <v>690120000</v>
      </c>
      <c r="M2391" s="136">
        <v>679062000</v>
      </c>
      <c r="N2391" s="136">
        <v>668602000</v>
      </c>
      <c r="O2391" s="136">
        <v>657276000</v>
      </c>
      <c r="P2391" s="136">
        <v>646949000</v>
      </c>
      <c r="Q2391" s="136">
        <v>636226000</v>
      </c>
      <c r="R2391" s="136">
        <v>623841000</v>
      </c>
      <c r="S2391" s="136">
        <v>612590000</v>
      </c>
      <c r="T2391" s="136">
        <v>601080000</v>
      </c>
      <c r="U2391" s="136">
        <v>590008000</v>
      </c>
      <c r="V2391" s="136">
        <v>579236000</v>
      </c>
      <c r="W2391" s="136">
        <v>569790000</v>
      </c>
      <c r="X2391" s="136">
        <v>557881000</v>
      </c>
      <c r="Y2391" s="136">
        <v>548316000</v>
      </c>
      <c r="Z2391" s="136">
        <v>539551000</v>
      </c>
      <c r="AA2391" s="136">
        <v>531355000</v>
      </c>
      <c r="AB2391" s="136">
        <v>520676000</v>
      </c>
      <c r="AC2391" s="136">
        <v>511258000</v>
      </c>
      <c r="AD2391" s="136">
        <v>503538000</v>
      </c>
      <c r="AE2391" s="136">
        <v>495044000</v>
      </c>
      <c r="AF2391" s="136">
        <v>485763000</v>
      </c>
      <c r="AG2391" s="136">
        <v>477037000</v>
      </c>
      <c r="AH2391" s="136">
        <v>470942000</v>
      </c>
    </row>
    <row r="2392" spans="1:34" x14ac:dyDescent="0.25">
      <c r="A2392" t="s">
        <v>1900</v>
      </c>
      <c r="B2392" t="s">
        <v>822</v>
      </c>
      <c r="C2392" t="s">
        <v>1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25">
      <c r="A2393" t="s">
        <v>1900</v>
      </c>
      <c r="B2393" t="s">
        <v>823</v>
      </c>
      <c r="C2393" t="s">
        <v>1</v>
      </c>
      <c r="D2393" s="136">
        <v>29908700</v>
      </c>
      <c r="E2393" s="136">
        <v>28362400</v>
      </c>
      <c r="F2393" s="136">
        <v>28632900</v>
      </c>
      <c r="G2393" s="136">
        <v>22297300</v>
      </c>
      <c r="H2393" s="136">
        <v>22736100</v>
      </c>
      <c r="I2393" s="136">
        <v>22629000</v>
      </c>
      <c r="J2393" s="136">
        <v>22962600</v>
      </c>
      <c r="K2393" s="136">
        <v>23345400</v>
      </c>
      <c r="L2393" s="136">
        <v>23496800</v>
      </c>
      <c r="M2393" s="136">
        <v>23885300</v>
      </c>
      <c r="N2393" s="136">
        <v>23883500</v>
      </c>
      <c r="O2393" s="136">
        <v>23678100</v>
      </c>
      <c r="P2393" s="136">
        <v>23272400</v>
      </c>
      <c r="Q2393" s="136">
        <v>22775200</v>
      </c>
      <c r="R2393" s="136">
        <v>22408800</v>
      </c>
      <c r="S2393" s="136">
        <v>21880700</v>
      </c>
      <c r="T2393" s="136">
        <v>21830100</v>
      </c>
      <c r="U2393" s="136">
        <v>21644700</v>
      </c>
      <c r="V2393" s="136">
        <v>21897300</v>
      </c>
      <c r="W2393" s="136">
        <v>21690800</v>
      </c>
      <c r="X2393" s="136">
        <v>24269200</v>
      </c>
      <c r="Y2393" s="136">
        <v>24552200</v>
      </c>
      <c r="Z2393" s="136">
        <v>24978200</v>
      </c>
      <c r="AA2393" s="136">
        <v>24996400</v>
      </c>
      <c r="AB2393" s="136">
        <v>25888100</v>
      </c>
      <c r="AC2393" s="136">
        <v>25960000</v>
      </c>
      <c r="AD2393" s="136">
        <v>25792700</v>
      </c>
      <c r="AE2393" s="136">
        <v>25520400</v>
      </c>
      <c r="AF2393" s="136">
        <v>25307300</v>
      </c>
      <c r="AG2393" s="136">
        <v>24991900</v>
      </c>
      <c r="AH2393" s="136">
        <v>24821100</v>
      </c>
    </row>
    <row r="2394" spans="1:34" x14ac:dyDescent="0.25">
      <c r="A2394" t="s">
        <v>1900</v>
      </c>
      <c r="B2394" t="s">
        <v>7186</v>
      </c>
      <c r="C2394" t="s">
        <v>1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25">
      <c r="A2395" t="s">
        <v>1900</v>
      </c>
      <c r="B2395" t="s">
        <v>7185</v>
      </c>
      <c r="C2395" t="s">
        <v>1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25">
      <c r="A2396" t="s">
        <v>1900</v>
      </c>
      <c r="B2396" t="s">
        <v>824</v>
      </c>
      <c r="C2396" t="s">
        <v>1</v>
      </c>
      <c r="D2396">
        <v>341.07400000000001</v>
      </c>
      <c r="E2396">
        <v>352.53800000000001</v>
      </c>
      <c r="F2396">
        <v>341.61099999999999</v>
      </c>
      <c r="G2396">
        <v>334.04500000000002</v>
      </c>
      <c r="H2396">
        <v>325.32799999999997</v>
      </c>
      <c r="I2396">
        <v>317.79000000000002</v>
      </c>
      <c r="J2396">
        <v>309.26799999999997</v>
      </c>
      <c r="K2396">
        <v>299.99799999999999</v>
      </c>
      <c r="L2396">
        <v>291.37700000000001</v>
      </c>
      <c r="M2396">
        <v>282.03199999999998</v>
      </c>
      <c r="N2396">
        <v>272.88900000000001</v>
      </c>
      <c r="O2396">
        <v>263.435</v>
      </c>
      <c r="P2396">
        <v>254.38</v>
      </c>
      <c r="Q2396">
        <v>245.22800000000001</v>
      </c>
      <c r="R2396">
        <v>241.61500000000001</v>
      </c>
      <c r="S2396">
        <v>238.48599999999999</v>
      </c>
      <c r="T2396">
        <v>235.54499999999999</v>
      </c>
      <c r="U2396">
        <v>232.81899999999999</v>
      </c>
      <c r="V2396">
        <v>230.459</v>
      </c>
      <c r="W2396">
        <v>228.499</v>
      </c>
      <c r="X2396">
        <v>226.73599999999999</v>
      </c>
      <c r="Y2396">
        <v>227.62700000000001</v>
      </c>
      <c r="Z2396">
        <v>228.90100000000001</v>
      </c>
      <c r="AA2396">
        <v>230.256</v>
      </c>
      <c r="AB2396">
        <v>236.93</v>
      </c>
      <c r="AC2396">
        <v>243.733</v>
      </c>
      <c r="AD2396">
        <v>251.15700000000001</v>
      </c>
      <c r="AE2396">
        <v>258.12599999999998</v>
      </c>
      <c r="AF2396">
        <v>274.02499999999998</v>
      </c>
      <c r="AG2396">
        <v>290.661</v>
      </c>
      <c r="AH2396">
        <v>308.755</v>
      </c>
    </row>
    <row r="2397" spans="1:34" x14ac:dyDescent="0.25">
      <c r="A2397" t="s">
        <v>1900</v>
      </c>
      <c r="B2397" t="s">
        <v>7184</v>
      </c>
      <c r="C2397" t="s">
        <v>1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25">
      <c r="A2398" t="s">
        <v>1900</v>
      </c>
      <c r="B2398" t="s">
        <v>7183</v>
      </c>
      <c r="C2398" t="s">
        <v>1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25">
      <c r="A2399" t="s">
        <v>1900</v>
      </c>
      <c r="B2399" t="s">
        <v>825</v>
      </c>
      <c r="C2399" t="s">
        <v>1</v>
      </c>
      <c r="D2399">
        <v>8393.07</v>
      </c>
      <c r="E2399">
        <v>27919.7</v>
      </c>
      <c r="F2399">
        <v>51853</v>
      </c>
      <c r="G2399">
        <v>75754.5</v>
      </c>
      <c r="H2399">
        <v>97761</v>
      </c>
      <c r="I2399">
        <v>117319</v>
      </c>
      <c r="J2399">
        <v>134482</v>
      </c>
      <c r="K2399">
        <v>149066</v>
      </c>
      <c r="L2399">
        <v>161585</v>
      </c>
      <c r="M2399">
        <v>172474</v>
      </c>
      <c r="N2399">
        <v>181655</v>
      </c>
      <c r="O2399">
        <v>189603</v>
      </c>
      <c r="P2399">
        <v>196350</v>
      </c>
      <c r="Q2399">
        <v>201955</v>
      </c>
      <c r="R2399">
        <v>206579</v>
      </c>
      <c r="S2399">
        <v>210567</v>
      </c>
      <c r="T2399">
        <v>213771</v>
      </c>
      <c r="U2399">
        <v>216593</v>
      </c>
      <c r="V2399">
        <v>218655</v>
      </c>
      <c r="W2399">
        <v>220076</v>
      </c>
      <c r="X2399">
        <v>221191</v>
      </c>
      <c r="Y2399">
        <v>221876</v>
      </c>
      <c r="Z2399">
        <v>222255</v>
      </c>
      <c r="AA2399">
        <v>214116</v>
      </c>
      <c r="AB2399">
        <v>204425</v>
      </c>
      <c r="AC2399">
        <v>194271</v>
      </c>
      <c r="AD2399">
        <v>184155</v>
      </c>
      <c r="AE2399">
        <v>174672</v>
      </c>
      <c r="AF2399">
        <v>165968</v>
      </c>
      <c r="AG2399">
        <v>157991</v>
      </c>
      <c r="AH2399">
        <v>150687</v>
      </c>
    </row>
    <row r="2400" spans="1:34" x14ac:dyDescent="0.25">
      <c r="A2400" t="s">
        <v>1900</v>
      </c>
      <c r="B2400" t="s">
        <v>826</v>
      </c>
      <c r="C2400" t="s">
        <v>1</v>
      </c>
      <c r="D2400" s="136">
        <v>1350750</v>
      </c>
      <c r="E2400" s="136">
        <v>1848840</v>
      </c>
      <c r="F2400" s="136">
        <v>2065400</v>
      </c>
      <c r="G2400" s="136">
        <v>2151190</v>
      </c>
      <c r="H2400" s="136">
        <v>2174060</v>
      </c>
      <c r="I2400" s="136">
        <v>2164530</v>
      </c>
      <c r="J2400" s="136">
        <v>2136050</v>
      </c>
      <c r="K2400" s="136">
        <v>2096030</v>
      </c>
      <c r="L2400" s="136">
        <v>2050940</v>
      </c>
      <c r="M2400" s="136">
        <v>2001840</v>
      </c>
      <c r="N2400" s="136">
        <v>1950810</v>
      </c>
      <c r="O2400" s="136">
        <v>1899010</v>
      </c>
      <c r="P2400" s="136">
        <v>1849270</v>
      </c>
      <c r="Q2400" s="136">
        <v>1800510</v>
      </c>
      <c r="R2400" s="136">
        <v>1753520</v>
      </c>
      <c r="S2400" s="136">
        <v>1708550</v>
      </c>
      <c r="T2400" s="136">
        <v>1665780</v>
      </c>
      <c r="U2400" s="136">
        <v>1625970</v>
      </c>
      <c r="V2400" s="136">
        <v>1587460</v>
      </c>
      <c r="W2400" s="136">
        <v>1548680</v>
      </c>
      <c r="X2400" s="136">
        <v>1512300</v>
      </c>
      <c r="Y2400" s="136">
        <v>1476650</v>
      </c>
      <c r="Z2400" s="136">
        <v>1442330</v>
      </c>
      <c r="AA2400" s="136">
        <v>1424440</v>
      </c>
      <c r="AB2400" s="136">
        <v>1405090</v>
      </c>
      <c r="AC2400" s="136">
        <v>1385440</v>
      </c>
      <c r="AD2400" s="136">
        <v>1365720</v>
      </c>
      <c r="AE2400" s="136">
        <v>1346730</v>
      </c>
      <c r="AF2400" s="136">
        <v>1329340</v>
      </c>
      <c r="AG2400" s="136">
        <v>1313860</v>
      </c>
      <c r="AH2400" s="136">
        <v>1299990</v>
      </c>
    </row>
    <row r="2401" spans="1:34" x14ac:dyDescent="0.25">
      <c r="A2401" t="s">
        <v>1900</v>
      </c>
      <c r="B2401" t="s">
        <v>827</v>
      </c>
      <c r="C2401" t="s">
        <v>1</v>
      </c>
      <c r="D2401" s="136">
        <v>31622700</v>
      </c>
      <c r="E2401" s="136">
        <v>44004800</v>
      </c>
      <c r="F2401" s="136">
        <v>49742700</v>
      </c>
      <c r="G2401" s="136">
        <v>52839500</v>
      </c>
      <c r="H2401" s="136">
        <v>53915700</v>
      </c>
      <c r="I2401" s="136">
        <v>54233800</v>
      </c>
      <c r="J2401" s="136">
        <v>54003900</v>
      </c>
      <c r="K2401" s="136">
        <v>53448100</v>
      </c>
      <c r="L2401" s="136">
        <v>52752500</v>
      </c>
      <c r="M2401" s="136">
        <v>51898600</v>
      </c>
      <c r="N2401" s="136">
        <v>51011600</v>
      </c>
      <c r="O2401" s="136">
        <v>50084600</v>
      </c>
      <c r="P2401" s="136">
        <v>49201600</v>
      </c>
      <c r="Q2401" s="136">
        <v>48336300</v>
      </c>
      <c r="R2401" s="136">
        <v>47490400</v>
      </c>
      <c r="S2401" s="136">
        <v>46684500</v>
      </c>
      <c r="T2401" s="136">
        <v>45889900</v>
      </c>
      <c r="U2401" s="136">
        <v>45160200</v>
      </c>
      <c r="V2401" s="136">
        <v>44423200</v>
      </c>
      <c r="W2401" s="136">
        <v>43703300</v>
      </c>
      <c r="X2401" s="136">
        <v>42809200</v>
      </c>
      <c r="Y2401" s="136">
        <v>42099900</v>
      </c>
      <c r="Z2401" s="136">
        <v>41407800</v>
      </c>
      <c r="AA2401" s="136">
        <v>40865900</v>
      </c>
      <c r="AB2401" s="136">
        <v>40186500</v>
      </c>
      <c r="AC2401" s="136">
        <v>39569400</v>
      </c>
      <c r="AD2401" s="136">
        <v>39009500</v>
      </c>
      <c r="AE2401" s="136">
        <v>38499100</v>
      </c>
      <c r="AF2401" s="136">
        <v>38026700</v>
      </c>
      <c r="AG2401" s="136">
        <v>37617500</v>
      </c>
      <c r="AH2401" s="136">
        <v>37256500</v>
      </c>
    </row>
    <row r="2402" spans="1:34" x14ac:dyDescent="0.25">
      <c r="A2402" t="s">
        <v>1900</v>
      </c>
      <c r="B2402" t="s">
        <v>828</v>
      </c>
      <c r="C2402" t="s">
        <v>1</v>
      </c>
      <c r="D2402">
        <v>153426</v>
      </c>
      <c r="E2402">
        <v>210002</v>
      </c>
      <c r="F2402">
        <v>234600</v>
      </c>
      <c r="G2402">
        <v>244344</v>
      </c>
      <c r="H2402">
        <v>246942</v>
      </c>
      <c r="I2402">
        <v>245860</v>
      </c>
      <c r="J2402">
        <v>242625</v>
      </c>
      <c r="K2402">
        <v>238079</v>
      </c>
      <c r="L2402">
        <v>232957</v>
      </c>
      <c r="M2402">
        <v>227381</v>
      </c>
      <c r="N2402">
        <v>221584</v>
      </c>
      <c r="O2402">
        <v>215700</v>
      </c>
      <c r="P2402">
        <v>210051</v>
      </c>
      <c r="Q2402">
        <v>204513</v>
      </c>
      <c r="R2402">
        <v>199175</v>
      </c>
      <c r="S2402">
        <v>194067</v>
      </c>
      <c r="T2402">
        <v>189209</v>
      </c>
      <c r="U2402">
        <v>184687</v>
      </c>
      <c r="V2402">
        <v>180313</v>
      </c>
      <c r="W2402">
        <v>175907</v>
      </c>
      <c r="X2402">
        <v>171775</v>
      </c>
      <c r="Y2402">
        <v>167726</v>
      </c>
      <c r="Z2402">
        <v>163828</v>
      </c>
      <c r="AA2402">
        <v>161796</v>
      </c>
      <c r="AB2402">
        <v>159598</v>
      </c>
      <c r="AC2402">
        <v>157366</v>
      </c>
      <c r="AD2402">
        <v>155126</v>
      </c>
      <c r="AE2402">
        <v>152969</v>
      </c>
      <c r="AF2402">
        <v>150994</v>
      </c>
      <c r="AG2402">
        <v>149236</v>
      </c>
      <c r="AH2402">
        <v>147660</v>
      </c>
    </row>
    <row r="2403" spans="1:34" x14ac:dyDescent="0.25">
      <c r="A2403" t="s">
        <v>1900</v>
      </c>
      <c r="B2403" t="s">
        <v>829</v>
      </c>
      <c r="C2403" t="s">
        <v>1</v>
      </c>
      <c r="D2403" s="136">
        <v>1423080</v>
      </c>
      <c r="E2403" s="136">
        <v>1736820</v>
      </c>
      <c r="F2403" s="136">
        <v>1963290</v>
      </c>
      <c r="G2403" s="136">
        <v>1617270</v>
      </c>
      <c r="H2403" s="136">
        <v>1699290</v>
      </c>
      <c r="I2403" s="136">
        <v>1711990</v>
      </c>
      <c r="J2403" s="136">
        <v>1748950</v>
      </c>
      <c r="K2403" s="136">
        <v>1785480</v>
      </c>
      <c r="L2403" s="136">
        <v>1796090</v>
      </c>
      <c r="M2403" s="136">
        <v>1825480</v>
      </c>
      <c r="N2403" s="136">
        <v>1822210</v>
      </c>
      <c r="O2403" s="136">
        <v>1804280</v>
      </c>
      <c r="P2403" s="136">
        <v>1769900</v>
      </c>
      <c r="Q2403" s="136">
        <v>1730310</v>
      </c>
      <c r="R2403" s="136">
        <v>1705880</v>
      </c>
      <c r="S2403" s="136">
        <v>1667490</v>
      </c>
      <c r="T2403" s="136">
        <v>1666630</v>
      </c>
      <c r="U2403" s="136">
        <v>1656720</v>
      </c>
      <c r="V2403" s="136">
        <v>1679370</v>
      </c>
      <c r="W2403" s="136">
        <v>1663700</v>
      </c>
      <c r="X2403" s="136">
        <v>1862300</v>
      </c>
      <c r="Y2403" s="136">
        <v>1885120</v>
      </c>
      <c r="Z2403" s="136">
        <v>1916950</v>
      </c>
      <c r="AA2403" s="136">
        <v>1922440</v>
      </c>
      <c r="AB2403" s="136">
        <v>1998080</v>
      </c>
      <c r="AC2403" s="136">
        <v>2009210</v>
      </c>
      <c r="AD2403" s="136">
        <v>1998180</v>
      </c>
      <c r="AE2403" s="136">
        <v>1984700</v>
      </c>
      <c r="AF2403" s="136">
        <v>1981120</v>
      </c>
      <c r="AG2403" s="136">
        <v>1970770</v>
      </c>
      <c r="AH2403" s="136">
        <v>1963610</v>
      </c>
    </row>
    <row r="2404" spans="1:34" x14ac:dyDescent="0.25">
      <c r="A2404" t="s">
        <v>1900</v>
      </c>
      <c r="B2404" t="s">
        <v>7182</v>
      </c>
      <c r="C2404" t="s">
        <v>1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25">
      <c r="A2405" t="s">
        <v>1900</v>
      </c>
      <c r="B2405" t="s">
        <v>7181</v>
      </c>
      <c r="C2405" t="s">
        <v>1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25">
      <c r="A2406" t="s">
        <v>1900</v>
      </c>
      <c r="B2406" t="s">
        <v>830</v>
      </c>
      <c r="C2406" t="s">
        <v>1</v>
      </c>
      <c r="D2406">
        <v>3628.58</v>
      </c>
      <c r="E2406">
        <v>4873.41</v>
      </c>
      <c r="F2406">
        <v>5417.22</v>
      </c>
      <c r="G2406">
        <v>5683.03</v>
      </c>
      <c r="H2406">
        <v>5881.17</v>
      </c>
      <c r="I2406">
        <v>6054.28</v>
      </c>
      <c r="J2406">
        <v>6228.17</v>
      </c>
      <c r="K2406">
        <v>6416.07</v>
      </c>
      <c r="L2406">
        <v>6633.23</v>
      </c>
      <c r="M2406">
        <v>6874.22</v>
      </c>
      <c r="N2406">
        <v>7143.1</v>
      </c>
      <c r="O2406">
        <v>7409.89</v>
      </c>
      <c r="P2406">
        <v>7711.8</v>
      </c>
      <c r="Q2406">
        <v>8046.59</v>
      </c>
      <c r="R2406">
        <v>8414.26</v>
      </c>
      <c r="S2406">
        <v>8810.68</v>
      </c>
      <c r="T2406">
        <v>9213.67</v>
      </c>
      <c r="U2406">
        <v>9647.93</v>
      </c>
      <c r="V2406">
        <v>10106</v>
      </c>
      <c r="W2406">
        <v>10553.6</v>
      </c>
      <c r="X2406">
        <v>11025.8</v>
      </c>
      <c r="Y2406">
        <v>11513.6</v>
      </c>
      <c r="Z2406">
        <v>11999.5</v>
      </c>
      <c r="AA2406">
        <v>12633</v>
      </c>
      <c r="AB2406">
        <v>13308.5</v>
      </c>
      <c r="AC2406">
        <v>14001.5</v>
      </c>
      <c r="AD2406">
        <v>14697.3</v>
      </c>
      <c r="AE2406">
        <v>15362.4</v>
      </c>
      <c r="AF2406">
        <v>16034.3</v>
      </c>
      <c r="AG2406">
        <v>16695</v>
      </c>
      <c r="AH2406">
        <v>17343.2</v>
      </c>
    </row>
    <row r="2407" spans="1:34" x14ac:dyDescent="0.25">
      <c r="A2407" t="s">
        <v>1900</v>
      </c>
      <c r="B2407" t="s">
        <v>7180</v>
      </c>
      <c r="C2407" t="s">
        <v>1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25">
      <c r="A2408" t="s">
        <v>1900</v>
      </c>
      <c r="B2408" t="s">
        <v>7179</v>
      </c>
      <c r="C2408" t="s">
        <v>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25">
      <c r="A2409" t="s">
        <v>1900</v>
      </c>
      <c r="B2409" t="s">
        <v>831</v>
      </c>
      <c r="C2409" t="s">
        <v>1</v>
      </c>
      <c r="D2409">
        <v>1883.52</v>
      </c>
      <c r="E2409">
        <v>4025.11</v>
      </c>
      <c r="F2409">
        <v>7047.89</v>
      </c>
      <c r="G2409">
        <v>9947.94</v>
      </c>
      <c r="H2409">
        <v>12727.2</v>
      </c>
      <c r="I2409">
        <v>15465.2</v>
      </c>
      <c r="J2409">
        <v>18073.5</v>
      </c>
      <c r="K2409">
        <v>20546.7</v>
      </c>
      <c r="L2409">
        <v>23009.5</v>
      </c>
      <c r="M2409">
        <v>26170</v>
      </c>
      <c r="N2409">
        <v>30071</v>
      </c>
      <c r="O2409">
        <v>33842.300000000003</v>
      </c>
      <c r="P2409">
        <v>38369.5</v>
      </c>
      <c r="Q2409">
        <v>43600.4</v>
      </c>
      <c r="R2409">
        <v>49429.599999999999</v>
      </c>
      <c r="S2409">
        <v>56010.6</v>
      </c>
      <c r="T2409">
        <v>63279.4</v>
      </c>
      <c r="U2409">
        <v>71236.800000000003</v>
      </c>
      <c r="V2409">
        <v>79934.7</v>
      </c>
      <c r="W2409">
        <v>89409.2</v>
      </c>
      <c r="X2409">
        <v>99603</v>
      </c>
      <c r="Y2409">
        <v>110468</v>
      </c>
      <c r="Z2409">
        <v>121435</v>
      </c>
      <c r="AA2409">
        <v>133122</v>
      </c>
      <c r="AB2409">
        <v>144328</v>
      </c>
      <c r="AC2409">
        <v>155512</v>
      </c>
      <c r="AD2409">
        <v>167021</v>
      </c>
      <c r="AE2409">
        <v>178166</v>
      </c>
      <c r="AF2409">
        <v>186848</v>
      </c>
      <c r="AG2409">
        <v>196072</v>
      </c>
      <c r="AH2409">
        <v>205444</v>
      </c>
    </row>
    <row r="2410" spans="1:34" x14ac:dyDescent="0.25">
      <c r="A2410" t="s">
        <v>1900</v>
      </c>
      <c r="B2410" t="s">
        <v>832</v>
      </c>
      <c r="C2410" t="s">
        <v>1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25">
      <c r="A2411" t="s">
        <v>1900</v>
      </c>
      <c r="B2411" t="s">
        <v>833</v>
      </c>
      <c r="C2411" t="s">
        <v>1</v>
      </c>
      <c r="D2411" s="136">
        <v>362061000</v>
      </c>
      <c r="E2411" s="136">
        <v>391475000</v>
      </c>
      <c r="F2411" s="136">
        <v>395209000</v>
      </c>
      <c r="G2411" s="136">
        <v>396866000</v>
      </c>
      <c r="H2411" s="136">
        <v>392988000</v>
      </c>
      <c r="I2411" s="136">
        <v>390526000</v>
      </c>
      <c r="J2411" s="136">
        <v>386263000</v>
      </c>
      <c r="K2411" s="136">
        <v>380710000</v>
      </c>
      <c r="L2411" s="136">
        <v>375959000</v>
      </c>
      <c r="M2411" s="136">
        <v>369935000</v>
      </c>
      <c r="N2411" s="136">
        <v>364237000</v>
      </c>
      <c r="O2411" s="136">
        <v>358066000</v>
      </c>
      <c r="P2411" s="136">
        <v>352440000</v>
      </c>
      <c r="Q2411" s="136">
        <v>346599000</v>
      </c>
      <c r="R2411" s="136">
        <v>339852000</v>
      </c>
      <c r="S2411" s="136">
        <v>333723000</v>
      </c>
      <c r="T2411" s="136">
        <v>327452000</v>
      </c>
      <c r="U2411" s="136">
        <v>321420000</v>
      </c>
      <c r="V2411" s="136">
        <v>315552000</v>
      </c>
      <c r="W2411" s="136">
        <v>310406000</v>
      </c>
      <c r="X2411" s="136">
        <v>303919000</v>
      </c>
      <c r="Y2411" s="136">
        <v>298708000</v>
      </c>
      <c r="Z2411" s="136">
        <v>293933000</v>
      </c>
      <c r="AA2411" s="136">
        <v>289468000</v>
      </c>
      <c r="AB2411" s="136">
        <v>283650000</v>
      </c>
      <c r="AC2411" s="136">
        <v>278519000</v>
      </c>
      <c r="AD2411" s="136">
        <v>274314000</v>
      </c>
      <c r="AE2411" s="136">
        <v>269687000</v>
      </c>
      <c r="AF2411" s="136">
        <v>264631000</v>
      </c>
      <c r="AG2411" s="136">
        <v>259877000</v>
      </c>
      <c r="AH2411" s="136">
        <v>256557000</v>
      </c>
    </row>
    <row r="2412" spans="1:34" x14ac:dyDescent="0.25">
      <c r="A2412" t="s">
        <v>1900</v>
      </c>
      <c r="B2412" t="s">
        <v>834</v>
      </c>
      <c r="C2412" t="s">
        <v>1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25">
      <c r="A2413" t="s">
        <v>1900</v>
      </c>
      <c r="B2413" t="s">
        <v>835</v>
      </c>
      <c r="C2413" t="s">
        <v>1</v>
      </c>
      <c r="D2413" s="136">
        <v>16293400</v>
      </c>
      <c r="E2413" s="136">
        <v>15451100</v>
      </c>
      <c r="F2413" s="136">
        <v>15598500</v>
      </c>
      <c r="G2413" s="136">
        <v>12146900</v>
      </c>
      <c r="H2413" s="136">
        <v>12386000</v>
      </c>
      <c r="I2413" s="136">
        <v>12327700</v>
      </c>
      <c r="J2413" s="136">
        <v>12509400</v>
      </c>
      <c r="K2413" s="136">
        <v>12717900</v>
      </c>
      <c r="L2413" s="136">
        <v>12800400</v>
      </c>
      <c r="M2413" s="136">
        <v>13012100</v>
      </c>
      <c r="N2413" s="136">
        <v>13011100</v>
      </c>
      <c r="O2413" s="136">
        <v>12899200</v>
      </c>
      <c r="P2413" s="136">
        <v>12678200</v>
      </c>
      <c r="Q2413" s="136">
        <v>12407300</v>
      </c>
      <c r="R2413" s="136">
        <v>12207700</v>
      </c>
      <c r="S2413" s="136">
        <v>11920000</v>
      </c>
      <c r="T2413" s="136">
        <v>11892400</v>
      </c>
      <c r="U2413" s="136">
        <v>11791500</v>
      </c>
      <c r="V2413" s="136">
        <v>11929100</v>
      </c>
      <c r="W2413" s="136">
        <v>11816600</v>
      </c>
      <c r="X2413" s="136">
        <v>13221200</v>
      </c>
      <c r="Y2413" s="136">
        <v>13375400</v>
      </c>
      <c r="Z2413" s="136">
        <v>13607400</v>
      </c>
      <c r="AA2413" s="136">
        <v>13617400</v>
      </c>
      <c r="AB2413" s="136">
        <v>14103100</v>
      </c>
      <c r="AC2413" s="136">
        <v>14142300</v>
      </c>
      <c r="AD2413" s="136">
        <v>14051200</v>
      </c>
      <c r="AE2413" s="136">
        <v>13902800</v>
      </c>
      <c r="AF2413" s="136">
        <v>13786800</v>
      </c>
      <c r="AG2413" s="136">
        <v>13614900</v>
      </c>
      <c r="AH2413" s="136">
        <v>13521900</v>
      </c>
    </row>
    <row r="2414" spans="1:34" x14ac:dyDescent="0.25">
      <c r="A2414" t="s">
        <v>1900</v>
      </c>
      <c r="B2414" t="s">
        <v>7178</v>
      </c>
      <c r="C2414" t="s">
        <v>1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25">
      <c r="A2415" t="s">
        <v>1900</v>
      </c>
      <c r="B2415" t="s">
        <v>7177</v>
      </c>
      <c r="C2415" t="s">
        <v>1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25">
      <c r="A2416" t="s">
        <v>1900</v>
      </c>
      <c r="B2416" t="s">
        <v>836</v>
      </c>
      <c r="C2416" t="s">
        <v>1</v>
      </c>
      <c r="D2416">
        <v>630.98699999999997</v>
      </c>
      <c r="E2416">
        <v>652.19600000000003</v>
      </c>
      <c r="F2416">
        <v>631.98099999999999</v>
      </c>
      <c r="G2416">
        <v>617.98400000000004</v>
      </c>
      <c r="H2416">
        <v>601.85599999999999</v>
      </c>
      <c r="I2416">
        <v>587.91099999999994</v>
      </c>
      <c r="J2416">
        <v>572.14499999999998</v>
      </c>
      <c r="K2416">
        <v>554.99599999999998</v>
      </c>
      <c r="L2416">
        <v>539.04700000000003</v>
      </c>
      <c r="M2416">
        <v>521.75900000000001</v>
      </c>
      <c r="N2416">
        <v>504.84500000000003</v>
      </c>
      <c r="O2416">
        <v>487.35399999999998</v>
      </c>
      <c r="P2416">
        <v>470.60199999999998</v>
      </c>
      <c r="Q2416">
        <v>453.67099999999999</v>
      </c>
      <c r="R2416">
        <v>446.98700000000002</v>
      </c>
      <c r="S2416">
        <v>441.2</v>
      </c>
      <c r="T2416">
        <v>435.75900000000001</v>
      </c>
      <c r="U2416">
        <v>430.71499999999997</v>
      </c>
      <c r="V2416">
        <v>426.34899999999999</v>
      </c>
      <c r="W2416">
        <v>422.72399999999999</v>
      </c>
      <c r="X2416">
        <v>419.46100000000001</v>
      </c>
      <c r="Y2416">
        <v>421.11</v>
      </c>
      <c r="Z2416">
        <v>423.46699999999998</v>
      </c>
      <c r="AA2416">
        <v>425.97300000000001</v>
      </c>
      <c r="AB2416">
        <v>438.32100000000003</v>
      </c>
      <c r="AC2416">
        <v>450.90499999999997</v>
      </c>
      <c r="AD2416">
        <v>464.64</v>
      </c>
      <c r="AE2416">
        <v>477.53399999999999</v>
      </c>
      <c r="AF2416">
        <v>506.947</v>
      </c>
      <c r="AG2416">
        <v>537.72299999999996</v>
      </c>
      <c r="AH2416">
        <v>571.19600000000003</v>
      </c>
    </row>
    <row r="2417" spans="1:34" x14ac:dyDescent="0.25">
      <c r="A2417" t="s">
        <v>1900</v>
      </c>
      <c r="B2417" t="s">
        <v>7176</v>
      </c>
      <c r="C2417" t="s">
        <v>1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25">
      <c r="A2418" t="s">
        <v>1900</v>
      </c>
      <c r="B2418" t="s">
        <v>7175</v>
      </c>
      <c r="C2418" t="s">
        <v>1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25">
      <c r="A2419" t="s">
        <v>1900</v>
      </c>
      <c r="B2419" t="s">
        <v>837</v>
      </c>
      <c r="C2419" t="s">
        <v>1</v>
      </c>
      <c r="D2419">
        <v>20982.7</v>
      </c>
      <c r="E2419">
        <v>69799.3</v>
      </c>
      <c r="F2419">
        <v>129633</v>
      </c>
      <c r="G2419">
        <v>189386</v>
      </c>
      <c r="H2419">
        <v>244402</v>
      </c>
      <c r="I2419">
        <v>293298</v>
      </c>
      <c r="J2419">
        <v>336204</v>
      </c>
      <c r="K2419">
        <v>372666</v>
      </c>
      <c r="L2419">
        <v>403962</v>
      </c>
      <c r="M2419">
        <v>431185</v>
      </c>
      <c r="N2419">
        <v>454136</v>
      </c>
      <c r="O2419">
        <v>474007</v>
      </c>
      <c r="P2419">
        <v>490874</v>
      </c>
      <c r="Q2419">
        <v>504886</v>
      </c>
      <c r="R2419">
        <v>516447</v>
      </c>
      <c r="S2419">
        <v>526417</v>
      </c>
      <c r="T2419">
        <v>534428</v>
      </c>
      <c r="U2419">
        <v>541482</v>
      </c>
      <c r="V2419">
        <v>546638</v>
      </c>
      <c r="W2419">
        <v>550190</v>
      </c>
      <c r="X2419">
        <v>552977</v>
      </c>
      <c r="Y2419">
        <v>554690</v>
      </c>
      <c r="Z2419">
        <v>555638</v>
      </c>
      <c r="AA2419">
        <v>535290</v>
      </c>
      <c r="AB2419">
        <v>511064</v>
      </c>
      <c r="AC2419">
        <v>485676</v>
      </c>
      <c r="AD2419">
        <v>460388</v>
      </c>
      <c r="AE2419">
        <v>436679</v>
      </c>
      <c r="AF2419">
        <v>414920</v>
      </c>
      <c r="AG2419">
        <v>394979</v>
      </c>
      <c r="AH2419">
        <v>376718</v>
      </c>
    </row>
    <row r="2420" spans="1:34" x14ac:dyDescent="0.25">
      <c r="A2420" t="s">
        <v>1900</v>
      </c>
      <c r="B2420" t="s">
        <v>838</v>
      </c>
      <c r="C2420" t="s">
        <v>1</v>
      </c>
      <c r="D2420" s="136">
        <v>4048210</v>
      </c>
      <c r="E2420" s="136">
        <v>5540990</v>
      </c>
      <c r="F2420" s="136">
        <v>6190020</v>
      </c>
      <c r="G2420" s="136">
        <v>6447110</v>
      </c>
      <c r="H2420" s="136">
        <v>6515650</v>
      </c>
      <c r="I2420" s="136">
        <v>6487100</v>
      </c>
      <c r="J2420" s="136">
        <v>6401760</v>
      </c>
      <c r="K2420" s="136">
        <v>6281810</v>
      </c>
      <c r="L2420" s="136">
        <v>6146670</v>
      </c>
      <c r="M2420" s="136">
        <v>5999520</v>
      </c>
      <c r="N2420" s="136">
        <v>5846590</v>
      </c>
      <c r="O2420" s="136">
        <v>5691330</v>
      </c>
      <c r="P2420" s="136">
        <v>5542280</v>
      </c>
      <c r="Q2420" s="136">
        <v>5396150</v>
      </c>
      <c r="R2420" s="136">
        <v>5255310</v>
      </c>
      <c r="S2420" s="136">
        <v>5120520</v>
      </c>
      <c r="T2420" s="136">
        <v>4992340</v>
      </c>
      <c r="U2420" s="136">
        <v>4873040</v>
      </c>
      <c r="V2420" s="136">
        <v>4757610</v>
      </c>
      <c r="W2420" s="136">
        <v>4641380</v>
      </c>
      <c r="X2420" s="136">
        <v>4532360</v>
      </c>
      <c r="Y2420" s="136">
        <v>4425510</v>
      </c>
      <c r="Z2420" s="136">
        <v>4322670</v>
      </c>
      <c r="AA2420" s="136">
        <v>4269060</v>
      </c>
      <c r="AB2420" s="136">
        <v>4211070</v>
      </c>
      <c r="AC2420" s="136">
        <v>4152170</v>
      </c>
      <c r="AD2420" s="136">
        <v>4093070</v>
      </c>
      <c r="AE2420" s="136">
        <v>4036150</v>
      </c>
      <c r="AF2420" s="136">
        <v>3984020</v>
      </c>
      <c r="AG2420" s="136">
        <v>3937640</v>
      </c>
      <c r="AH2420" s="136">
        <v>3896060</v>
      </c>
    </row>
    <row r="2421" spans="1:34" x14ac:dyDescent="0.25">
      <c r="A2421" t="s">
        <v>1900</v>
      </c>
      <c r="B2421" t="s">
        <v>839</v>
      </c>
      <c r="C2421" t="s">
        <v>1</v>
      </c>
      <c r="D2421" s="136">
        <v>35280100</v>
      </c>
      <c r="E2421" s="136">
        <v>49094200</v>
      </c>
      <c r="F2421" s="136">
        <v>55495800</v>
      </c>
      <c r="G2421" s="136">
        <v>58950700</v>
      </c>
      <c r="H2421" s="136">
        <v>60151400</v>
      </c>
      <c r="I2421" s="136">
        <v>60506200</v>
      </c>
      <c r="J2421" s="136">
        <v>60249700</v>
      </c>
      <c r="K2421" s="136">
        <v>59629800</v>
      </c>
      <c r="L2421" s="136">
        <v>58853600</v>
      </c>
      <c r="M2421" s="136">
        <v>57901100</v>
      </c>
      <c r="N2421" s="136">
        <v>56911400</v>
      </c>
      <c r="O2421" s="136">
        <v>55877200</v>
      </c>
      <c r="P2421" s="136">
        <v>54892000</v>
      </c>
      <c r="Q2421" s="136">
        <v>53926700</v>
      </c>
      <c r="R2421" s="136">
        <v>52982900</v>
      </c>
      <c r="S2421" s="136">
        <v>52083900</v>
      </c>
      <c r="T2421" s="136">
        <v>51197300</v>
      </c>
      <c r="U2421" s="136">
        <v>50383200</v>
      </c>
      <c r="V2421" s="136">
        <v>49561000</v>
      </c>
      <c r="W2421" s="136">
        <v>48757900</v>
      </c>
      <c r="X2421" s="136">
        <v>47760300</v>
      </c>
      <c r="Y2421" s="136">
        <v>46969000</v>
      </c>
      <c r="Z2421" s="136">
        <v>46196900</v>
      </c>
      <c r="AA2421" s="136">
        <v>45592300</v>
      </c>
      <c r="AB2421" s="136">
        <v>44834300</v>
      </c>
      <c r="AC2421" s="136">
        <v>44145900</v>
      </c>
      <c r="AD2421" s="136">
        <v>43521200</v>
      </c>
      <c r="AE2421" s="136">
        <v>42951800</v>
      </c>
      <c r="AF2421" s="136">
        <v>42424800</v>
      </c>
      <c r="AG2421" s="136">
        <v>41968200</v>
      </c>
      <c r="AH2421" s="136">
        <v>41565500</v>
      </c>
    </row>
    <row r="2422" spans="1:34" x14ac:dyDescent="0.25">
      <c r="A2422" t="s">
        <v>1900</v>
      </c>
      <c r="B2422" t="s">
        <v>7174</v>
      </c>
      <c r="C2422" t="s">
        <v>1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</row>
    <row r="2423" spans="1:34" x14ac:dyDescent="0.25">
      <c r="A2423" t="s">
        <v>1900</v>
      </c>
      <c r="B2423" t="s">
        <v>7173</v>
      </c>
      <c r="C2423" t="s">
        <v>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1:34" x14ac:dyDescent="0.25">
      <c r="A2424" t="s">
        <v>1900</v>
      </c>
      <c r="B2424" t="s">
        <v>7172</v>
      </c>
      <c r="C2424" t="s">
        <v>1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25">
      <c r="A2425" t="s">
        <v>1900</v>
      </c>
      <c r="B2425" t="s">
        <v>7171</v>
      </c>
      <c r="C2425" t="s">
        <v>1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25">
      <c r="A2426" t="s">
        <v>1900</v>
      </c>
      <c r="B2426" t="s">
        <v>840</v>
      </c>
      <c r="C2426" t="s">
        <v>1</v>
      </c>
      <c r="D2426">
        <v>294209</v>
      </c>
      <c r="E2426">
        <v>395141</v>
      </c>
      <c r="F2426">
        <v>439234</v>
      </c>
      <c r="G2426">
        <v>460787</v>
      </c>
      <c r="H2426">
        <v>476852</v>
      </c>
      <c r="I2426">
        <v>490888</v>
      </c>
      <c r="J2426">
        <v>504987</v>
      </c>
      <c r="K2426">
        <v>520222</v>
      </c>
      <c r="L2426">
        <v>537830</v>
      </c>
      <c r="M2426">
        <v>557369</v>
      </c>
      <c r="N2426">
        <v>579171</v>
      </c>
      <c r="O2426">
        <v>600802</v>
      </c>
      <c r="P2426">
        <v>625281</v>
      </c>
      <c r="Q2426">
        <v>652426</v>
      </c>
      <c r="R2426">
        <v>682237</v>
      </c>
      <c r="S2426">
        <v>714379</v>
      </c>
      <c r="T2426">
        <v>747054</v>
      </c>
      <c r="U2426">
        <v>782265</v>
      </c>
      <c r="V2426">
        <v>819407</v>
      </c>
      <c r="W2426">
        <v>855697</v>
      </c>
      <c r="X2426">
        <v>893987</v>
      </c>
      <c r="Y2426">
        <v>933536</v>
      </c>
      <c r="Z2426">
        <v>972936</v>
      </c>
      <c r="AA2426" s="136">
        <v>1024300</v>
      </c>
      <c r="AB2426" s="136">
        <v>1079060</v>
      </c>
      <c r="AC2426" s="136">
        <v>1135260</v>
      </c>
      <c r="AD2426" s="136">
        <v>1191670</v>
      </c>
      <c r="AE2426" s="136">
        <v>1245600</v>
      </c>
      <c r="AF2426" s="136">
        <v>1300080</v>
      </c>
      <c r="AG2426" s="136">
        <v>1353650</v>
      </c>
      <c r="AH2426" s="136">
        <v>1406210</v>
      </c>
    </row>
    <row r="2427" spans="1:34" x14ac:dyDescent="0.25">
      <c r="A2427" t="s">
        <v>1900</v>
      </c>
      <c r="B2427" t="s">
        <v>7170</v>
      </c>
      <c r="C2427" t="s">
        <v>1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25">
      <c r="A2428" t="s">
        <v>1900</v>
      </c>
      <c r="B2428" t="s">
        <v>7169</v>
      </c>
      <c r="C2428" t="s">
        <v>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25">
      <c r="A2429" t="s">
        <v>1900</v>
      </c>
      <c r="B2429" t="s">
        <v>841</v>
      </c>
      <c r="C2429" t="s">
        <v>1</v>
      </c>
      <c r="D2429">
        <v>4708.79</v>
      </c>
      <c r="E2429">
        <v>10062.799999999999</v>
      </c>
      <c r="F2429">
        <v>17619.7</v>
      </c>
      <c r="G2429">
        <v>24869.8</v>
      </c>
      <c r="H2429">
        <v>31818.1</v>
      </c>
      <c r="I2429">
        <v>38663</v>
      </c>
      <c r="J2429">
        <v>45183.8</v>
      </c>
      <c r="K2429">
        <v>51366.7</v>
      </c>
      <c r="L2429">
        <v>57523.8</v>
      </c>
      <c r="M2429">
        <v>65425</v>
      </c>
      <c r="N2429">
        <v>75177.5</v>
      </c>
      <c r="O2429">
        <v>84605.7</v>
      </c>
      <c r="P2429">
        <v>95923.9</v>
      </c>
      <c r="Q2429">
        <v>109001</v>
      </c>
      <c r="R2429">
        <v>123574</v>
      </c>
      <c r="S2429">
        <v>140026</v>
      </c>
      <c r="T2429">
        <v>158198</v>
      </c>
      <c r="U2429">
        <v>178092</v>
      </c>
      <c r="V2429">
        <v>199837</v>
      </c>
      <c r="W2429">
        <v>223523</v>
      </c>
      <c r="X2429">
        <v>249007</v>
      </c>
      <c r="Y2429">
        <v>276171</v>
      </c>
      <c r="Z2429">
        <v>303588</v>
      </c>
      <c r="AA2429">
        <v>332804</v>
      </c>
      <c r="AB2429">
        <v>360819</v>
      </c>
      <c r="AC2429">
        <v>388780</v>
      </c>
      <c r="AD2429">
        <v>417553</v>
      </c>
      <c r="AE2429">
        <v>445415</v>
      </c>
      <c r="AF2429">
        <v>467120</v>
      </c>
      <c r="AG2429">
        <v>490181</v>
      </c>
      <c r="AH2429">
        <v>513611</v>
      </c>
    </row>
    <row r="2430" spans="1:34" x14ac:dyDescent="0.25">
      <c r="A2430" t="s">
        <v>1900</v>
      </c>
      <c r="B2430" t="s">
        <v>842</v>
      </c>
      <c r="C2430" t="s">
        <v>1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25">
      <c r="A2431" t="s">
        <v>1900</v>
      </c>
      <c r="B2431" t="s">
        <v>843</v>
      </c>
      <c r="C2431" t="s">
        <v>1</v>
      </c>
      <c r="D2431" s="136">
        <v>403936000</v>
      </c>
      <c r="E2431" s="136">
        <v>436752000</v>
      </c>
      <c r="F2431" s="136">
        <v>440917000</v>
      </c>
      <c r="G2431" s="136">
        <v>442766000</v>
      </c>
      <c r="H2431" s="136">
        <v>438440000</v>
      </c>
      <c r="I2431" s="136">
        <v>435693000</v>
      </c>
      <c r="J2431" s="136">
        <v>430937000</v>
      </c>
      <c r="K2431" s="136">
        <v>424742000</v>
      </c>
      <c r="L2431" s="136">
        <v>419441000</v>
      </c>
      <c r="M2431" s="136">
        <v>412720000</v>
      </c>
      <c r="N2431" s="136">
        <v>406363000</v>
      </c>
      <c r="O2431" s="136">
        <v>399479000</v>
      </c>
      <c r="P2431" s="136">
        <v>393202000</v>
      </c>
      <c r="Q2431" s="136">
        <v>386685000</v>
      </c>
      <c r="R2431" s="136">
        <v>379158000</v>
      </c>
      <c r="S2431" s="136">
        <v>372320000</v>
      </c>
      <c r="T2431" s="136">
        <v>365324000</v>
      </c>
      <c r="U2431" s="136">
        <v>358595000</v>
      </c>
      <c r="V2431" s="136">
        <v>352048000</v>
      </c>
      <c r="W2431" s="136">
        <v>346307000</v>
      </c>
      <c r="X2431" s="136">
        <v>339069000</v>
      </c>
      <c r="Y2431" s="136">
        <v>333255000</v>
      </c>
      <c r="Z2431" s="136">
        <v>327928000</v>
      </c>
      <c r="AA2431" s="136">
        <v>322947000</v>
      </c>
      <c r="AB2431" s="136">
        <v>316456000</v>
      </c>
      <c r="AC2431" s="136">
        <v>310732000</v>
      </c>
      <c r="AD2431" s="136">
        <v>306040000</v>
      </c>
      <c r="AE2431" s="136">
        <v>300878000</v>
      </c>
      <c r="AF2431" s="136">
        <v>295237000</v>
      </c>
      <c r="AG2431" s="136">
        <v>289933000</v>
      </c>
      <c r="AH2431" s="136">
        <v>286229000</v>
      </c>
    </row>
    <row r="2432" spans="1:34" x14ac:dyDescent="0.25">
      <c r="A2432" t="s">
        <v>1900</v>
      </c>
      <c r="B2432" t="s">
        <v>7168</v>
      </c>
      <c r="C2432" t="s">
        <v>1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25">
      <c r="A2433" t="s">
        <v>1900</v>
      </c>
      <c r="B2433" t="s">
        <v>7167</v>
      </c>
      <c r="C2433" t="s">
        <v>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25">
      <c r="A2434" t="s">
        <v>1900</v>
      </c>
      <c r="B2434" t="s">
        <v>7166</v>
      </c>
      <c r="C2434" t="s">
        <v>1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25">
      <c r="A2435" t="s">
        <v>1900</v>
      </c>
      <c r="B2435" t="s">
        <v>7165</v>
      </c>
      <c r="C2435" t="s">
        <v>1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25">
      <c r="A2436" t="s">
        <v>1900</v>
      </c>
      <c r="B2436" t="s">
        <v>844</v>
      </c>
      <c r="C2436" t="s">
        <v>1</v>
      </c>
      <c r="D2436">
        <v>51161.1</v>
      </c>
      <c r="E2436">
        <v>52880.7</v>
      </c>
      <c r="F2436">
        <v>51241.7</v>
      </c>
      <c r="G2436">
        <v>50106.8</v>
      </c>
      <c r="H2436">
        <v>48799.1</v>
      </c>
      <c r="I2436">
        <v>47668.4</v>
      </c>
      <c r="J2436">
        <v>46390.1</v>
      </c>
      <c r="K2436">
        <v>44999.7</v>
      </c>
      <c r="L2436">
        <v>43706.5</v>
      </c>
      <c r="M2436">
        <v>42304.800000000003</v>
      </c>
      <c r="N2436">
        <v>40933.300000000003</v>
      </c>
      <c r="O2436">
        <v>39515.199999999997</v>
      </c>
      <c r="P2436">
        <v>38156.9</v>
      </c>
      <c r="Q2436">
        <v>36784.1</v>
      </c>
      <c r="R2436">
        <v>36242.199999999997</v>
      </c>
      <c r="S2436">
        <v>35772.9</v>
      </c>
      <c r="T2436">
        <v>35331.800000000003</v>
      </c>
      <c r="U2436">
        <v>34922.800000000003</v>
      </c>
      <c r="V2436">
        <v>34568.800000000003</v>
      </c>
      <c r="W2436">
        <v>34274.9</v>
      </c>
      <c r="X2436">
        <v>34010.400000000001</v>
      </c>
      <c r="Y2436">
        <v>34144</v>
      </c>
      <c r="Z2436">
        <v>34335.199999999997</v>
      </c>
      <c r="AA2436">
        <v>34538.400000000001</v>
      </c>
      <c r="AB2436">
        <v>35539.599999999999</v>
      </c>
      <c r="AC2436">
        <v>36559.9</v>
      </c>
      <c r="AD2436">
        <v>37673.5</v>
      </c>
      <c r="AE2436">
        <v>38718.9</v>
      </c>
      <c r="AF2436">
        <v>41103.800000000003</v>
      </c>
      <c r="AG2436">
        <v>43599.1</v>
      </c>
      <c r="AH2436">
        <v>46313.2</v>
      </c>
    </row>
    <row r="2437" spans="1:34" x14ac:dyDescent="0.25">
      <c r="A2437" t="s">
        <v>1900</v>
      </c>
      <c r="B2437" t="s">
        <v>7164</v>
      </c>
      <c r="C2437" t="s">
        <v>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25">
      <c r="A2438" t="s">
        <v>1900</v>
      </c>
      <c r="B2438" t="s">
        <v>7163</v>
      </c>
      <c r="C2438" t="s">
        <v>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25">
      <c r="A2439" t="s">
        <v>1900</v>
      </c>
      <c r="B2439" t="s">
        <v>845</v>
      </c>
      <c r="C2439" t="s">
        <v>1</v>
      </c>
      <c r="D2439">
        <v>2098.27</v>
      </c>
      <c r="E2439">
        <v>6979.93</v>
      </c>
      <c r="F2439">
        <v>12963.3</v>
      </c>
      <c r="G2439">
        <v>18938.599999999999</v>
      </c>
      <c r="H2439">
        <v>24440.2</v>
      </c>
      <c r="I2439">
        <v>29329.8</v>
      </c>
      <c r="J2439">
        <v>33620.400000000001</v>
      </c>
      <c r="K2439">
        <v>37266.6</v>
      </c>
      <c r="L2439">
        <v>40396.199999999997</v>
      </c>
      <c r="M2439">
        <v>43118.5</v>
      </c>
      <c r="N2439">
        <v>45413.599999999999</v>
      </c>
      <c r="O2439">
        <v>47400.7</v>
      </c>
      <c r="P2439">
        <v>49087.4</v>
      </c>
      <c r="Q2439">
        <v>50488.6</v>
      </c>
      <c r="R2439">
        <v>51644.7</v>
      </c>
      <c r="S2439">
        <v>52641.7</v>
      </c>
      <c r="T2439">
        <v>53442.8</v>
      </c>
      <c r="U2439">
        <v>54148.2</v>
      </c>
      <c r="V2439">
        <v>54663.8</v>
      </c>
      <c r="W2439">
        <v>55019</v>
      </c>
      <c r="X2439">
        <v>55297.7</v>
      </c>
      <c r="Y2439">
        <v>55469</v>
      </c>
      <c r="Z2439">
        <v>55563.8</v>
      </c>
      <c r="AA2439">
        <v>53529</v>
      </c>
      <c r="AB2439">
        <v>51106.400000000001</v>
      </c>
      <c r="AC2439">
        <v>48567.6</v>
      </c>
      <c r="AD2439">
        <v>46038.8</v>
      </c>
      <c r="AE2439">
        <v>43667.9</v>
      </c>
      <c r="AF2439">
        <v>41492</v>
      </c>
      <c r="AG2439">
        <v>39497.9</v>
      </c>
      <c r="AH2439">
        <v>37671.800000000003</v>
      </c>
    </row>
    <row r="2440" spans="1:34" x14ac:dyDescent="0.25">
      <c r="A2440" t="s">
        <v>1900</v>
      </c>
      <c r="B2440" t="s">
        <v>846</v>
      </c>
      <c r="C2440" t="s">
        <v>1</v>
      </c>
      <c r="D2440">
        <v>809642</v>
      </c>
      <c r="E2440" s="136">
        <v>1108200</v>
      </c>
      <c r="F2440" s="136">
        <v>1238000</v>
      </c>
      <c r="G2440" s="136">
        <v>1289420</v>
      </c>
      <c r="H2440" s="136">
        <v>1303130</v>
      </c>
      <c r="I2440" s="136">
        <v>1297420</v>
      </c>
      <c r="J2440" s="136">
        <v>1280350</v>
      </c>
      <c r="K2440" s="136">
        <v>1256360</v>
      </c>
      <c r="L2440" s="136">
        <v>1229330</v>
      </c>
      <c r="M2440" s="136">
        <v>1199900</v>
      </c>
      <c r="N2440" s="136">
        <v>1169320</v>
      </c>
      <c r="O2440" s="136">
        <v>1138270</v>
      </c>
      <c r="P2440" s="136">
        <v>1108460</v>
      </c>
      <c r="Q2440" s="136">
        <v>1079230</v>
      </c>
      <c r="R2440" s="136">
        <v>1051060</v>
      </c>
      <c r="S2440" s="136">
        <v>1024100</v>
      </c>
      <c r="T2440">
        <v>998469</v>
      </c>
      <c r="U2440">
        <v>974608</v>
      </c>
      <c r="V2440">
        <v>951523</v>
      </c>
      <c r="W2440">
        <v>928277</v>
      </c>
      <c r="X2440">
        <v>906471</v>
      </c>
      <c r="Y2440">
        <v>885103</v>
      </c>
      <c r="Z2440">
        <v>864534</v>
      </c>
      <c r="AA2440">
        <v>853812</v>
      </c>
      <c r="AB2440">
        <v>842213</v>
      </c>
      <c r="AC2440">
        <v>830435</v>
      </c>
      <c r="AD2440">
        <v>818614</v>
      </c>
      <c r="AE2440">
        <v>807230</v>
      </c>
      <c r="AF2440">
        <v>796805</v>
      </c>
      <c r="AG2440">
        <v>787529</v>
      </c>
      <c r="AH2440">
        <v>779213</v>
      </c>
    </row>
    <row r="2441" spans="1:34" x14ac:dyDescent="0.25">
      <c r="A2441" t="s">
        <v>1900</v>
      </c>
      <c r="B2441" t="s">
        <v>847</v>
      </c>
      <c r="C2441" t="s">
        <v>1</v>
      </c>
      <c r="D2441" s="136">
        <v>7056010</v>
      </c>
      <c r="E2441" s="136">
        <v>9818840</v>
      </c>
      <c r="F2441" s="136">
        <v>11099200</v>
      </c>
      <c r="G2441" s="136">
        <v>11790100</v>
      </c>
      <c r="H2441" s="136">
        <v>12030300</v>
      </c>
      <c r="I2441" s="136">
        <v>12101200</v>
      </c>
      <c r="J2441" s="136">
        <v>12049900</v>
      </c>
      <c r="K2441" s="136">
        <v>11926000</v>
      </c>
      <c r="L2441" s="136">
        <v>11770700</v>
      </c>
      <c r="M2441" s="136">
        <v>11580200</v>
      </c>
      <c r="N2441" s="136">
        <v>11382300</v>
      </c>
      <c r="O2441" s="136">
        <v>11175400</v>
      </c>
      <c r="P2441" s="136">
        <v>10978400</v>
      </c>
      <c r="Q2441" s="136">
        <v>10785300</v>
      </c>
      <c r="R2441" s="136">
        <v>10596600</v>
      </c>
      <c r="S2441" s="136">
        <v>10416800</v>
      </c>
      <c r="T2441" s="136">
        <v>10239500</v>
      </c>
      <c r="U2441" s="136">
        <v>10076600</v>
      </c>
      <c r="V2441" s="136">
        <v>9912200</v>
      </c>
      <c r="W2441" s="136">
        <v>9751580</v>
      </c>
      <c r="X2441" s="136">
        <v>9552060</v>
      </c>
      <c r="Y2441" s="136">
        <v>9393800</v>
      </c>
      <c r="Z2441" s="136">
        <v>9239370</v>
      </c>
      <c r="AA2441" s="136">
        <v>9118460</v>
      </c>
      <c r="AB2441" s="136">
        <v>8966860</v>
      </c>
      <c r="AC2441" s="136">
        <v>8829180</v>
      </c>
      <c r="AD2441" s="136">
        <v>8704250</v>
      </c>
      <c r="AE2441" s="136">
        <v>8590350</v>
      </c>
      <c r="AF2441" s="136">
        <v>8484950</v>
      </c>
      <c r="AG2441" s="136">
        <v>8393650</v>
      </c>
      <c r="AH2441" s="136">
        <v>8313090</v>
      </c>
    </row>
    <row r="2442" spans="1:34" x14ac:dyDescent="0.25">
      <c r="A2442" t="s">
        <v>1900</v>
      </c>
      <c r="B2442" t="s">
        <v>7162</v>
      </c>
      <c r="C2442" t="s">
        <v>1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</row>
    <row r="2443" spans="1:34" x14ac:dyDescent="0.25">
      <c r="A2443" t="s">
        <v>1900</v>
      </c>
      <c r="B2443" t="s">
        <v>7161</v>
      </c>
      <c r="C2443" t="s">
        <v>1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1:34" x14ac:dyDescent="0.25">
      <c r="A2444" t="s">
        <v>1900</v>
      </c>
      <c r="B2444" t="s">
        <v>7160</v>
      </c>
      <c r="C2444" t="s">
        <v>1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25">
      <c r="A2445" t="s">
        <v>1900</v>
      </c>
      <c r="B2445" t="s">
        <v>7159</v>
      </c>
      <c r="C2445" t="s">
        <v>1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25">
      <c r="A2446" t="s">
        <v>1900</v>
      </c>
      <c r="B2446" t="s">
        <v>848</v>
      </c>
      <c r="C2446" t="s">
        <v>1</v>
      </c>
      <c r="D2446">
        <v>58841.8</v>
      </c>
      <c r="E2446">
        <v>79028.3</v>
      </c>
      <c r="F2446">
        <v>87846.8</v>
      </c>
      <c r="G2446">
        <v>92157.3</v>
      </c>
      <c r="H2446">
        <v>95370.4</v>
      </c>
      <c r="I2446">
        <v>98177.5</v>
      </c>
      <c r="J2446">
        <v>100997</v>
      </c>
      <c r="K2446">
        <v>104044</v>
      </c>
      <c r="L2446">
        <v>107566</v>
      </c>
      <c r="M2446">
        <v>111474</v>
      </c>
      <c r="N2446">
        <v>115834</v>
      </c>
      <c r="O2446">
        <v>120160</v>
      </c>
      <c r="P2446">
        <v>125056</v>
      </c>
      <c r="Q2446">
        <v>130485</v>
      </c>
      <c r="R2446">
        <v>136447</v>
      </c>
      <c r="S2446">
        <v>142876</v>
      </c>
      <c r="T2446">
        <v>149411</v>
      </c>
      <c r="U2446">
        <v>156453</v>
      </c>
      <c r="V2446">
        <v>163881</v>
      </c>
      <c r="W2446">
        <v>171139</v>
      </c>
      <c r="X2446">
        <v>178797</v>
      </c>
      <c r="Y2446">
        <v>186707</v>
      </c>
      <c r="Z2446">
        <v>194587</v>
      </c>
      <c r="AA2446">
        <v>204860</v>
      </c>
      <c r="AB2446">
        <v>215813</v>
      </c>
      <c r="AC2446">
        <v>227052</v>
      </c>
      <c r="AD2446">
        <v>238334</v>
      </c>
      <c r="AE2446">
        <v>249120</v>
      </c>
      <c r="AF2446">
        <v>260016</v>
      </c>
      <c r="AG2446">
        <v>270730</v>
      </c>
      <c r="AH2446">
        <v>281242</v>
      </c>
    </row>
    <row r="2447" spans="1:34" x14ac:dyDescent="0.25">
      <c r="A2447" t="s">
        <v>1900</v>
      </c>
      <c r="B2447" t="s">
        <v>7158</v>
      </c>
      <c r="C2447" t="s">
        <v>1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25">
      <c r="A2448" t="s">
        <v>1900</v>
      </c>
      <c r="B2448" t="s">
        <v>7157</v>
      </c>
      <c r="C2448" t="s">
        <v>1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25">
      <c r="A2449" t="s">
        <v>1900</v>
      </c>
      <c r="B2449" t="s">
        <v>849</v>
      </c>
      <c r="C2449" t="s">
        <v>1</v>
      </c>
      <c r="D2449">
        <v>470.87900000000002</v>
      </c>
      <c r="E2449">
        <v>1006.28</v>
      </c>
      <c r="F2449">
        <v>1761.97</v>
      </c>
      <c r="G2449">
        <v>2486.98</v>
      </c>
      <c r="H2449">
        <v>3181.81</v>
      </c>
      <c r="I2449">
        <v>3866.3</v>
      </c>
      <c r="J2449">
        <v>4518.38</v>
      </c>
      <c r="K2449">
        <v>5136.67</v>
      </c>
      <c r="L2449">
        <v>5752.38</v>
      </c>
      <c r="M2449">
        <v>6542.5</v>
      </c>
      <c r="N2449">
        <v>7517.75</v>
      </c>
      <c r="O2449">
        <v>8460.57</v>
      </c>
      <c r="P2449">
        <v>9592.39</v>
      </c>
      <c r="Q2449">
        <v>10900.1</v>
      </c>
      <c r="R2449">
        <v>12357.4</v>
      </c>
      <c r="S2449">
        <v>14002.6</v>
      </c>
      <c r="T2449">
        <v>15819.8</v>
      </c>
      <c r="U2449">
        <v>17809.2</v>
      </c>
      <c r="V2449">
        <v>19983.7</v>
      </c>
      <c r="W2449">
        <v>22352.3</v>
      </c>
      <c r="X2449">
        <v>24900.7</v>
      </c>
      <c r="Y2449">
        <v>27617.1</v>
      </c>
      <c r="Z2449">
        <v>30358.799999999999</v>
      </c>
      <c r="AA2449">
        <v>33280.400000000001</v>
      </c>
      <c r="AB2449">
        <v>36081.9</v>
      </c>
      <c r="AC2449">
        <v>38878</v>
      </c>
      <c r="AD2449">
        <v>41755.300000000003</v>
      </c>
      <c r="AE2449">
        <v>44541.5</v>
      </c>
      <c r="AF2449">
        <v>46712</v>
      </c>
      <c r="AG2449">
        <v>49018.1</v>
      </c>
      <c r="AH2449">
        <v>51361.1</v>
      </c>
    </row>
    <row r="2450" spans="1:34" x14ac:dyDescent="0.25">
      <c r="A2450" t="s">
        <v>1900</v>
      </c>
      <c r="B2450" t="s">
        <v>850</v>
      </c>
      <c r="C2450" t="s">
        <v>1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25">
      <c r="A2451" t="s">
        <v>1900</v>
      </c>
      <c r="B2451" t="s">
        <v>851</v>
      </c>
      <c r="C2451" t="s">
        <v>1</v>
      </c>
      <c r="D2451" s="136">
        <v>80787100</v>
      </c>
      <c r="E2451" s="136">
        <v>87350300</v>
      </c>
      <c r="F2451" s="136">
        <v>88183500</v>
      </c>
      <c r="G2451" s="136">
        <v>88553200</v>
      </c>
      <c r="H2451" s="136">
        <v>87687900</v>
      </c>
      <c r="I2451" s="136">
        <v>87138600</v>
      </c>
      <c r="J2451" s="136">
        <v>86187400</v>
      </c>
      <c r="K2451" s="136">
        <v>84948400</v>
      </c>
      <c r="L2451" s="136">
        <v>83888100</v>
      </c>
      <c r="M2451" s="136">
        <v>82544000</v>
      </c>
      <c r="N2451" s="136">
        <v>81272600</v>
      </c>
      <c r="O2451" s="136">
        <v>79895800</v>
      </c>
      <c r="P2451" s="136">
        <v>78640500</v>
      </c>
      <c r="Q2451" s="136">
        <v>77337100</v>
      </c>
      <c r="R2451" s="136">
        <v>75831600</v>
      </c>
      <c r="S2451" s="136">
        <v>74463900</v>
      </c>
      <c r="T2451" s="136">
        <v>73064800</v>
      </c>
      <c r="U2451" s="136">
        <v>71718900</v>
      </c>
      <c r="V2451" s="136">
        <v>70409500</v>
      </c>
      <c r="W2451" s="136">
        <v>69261400</v>
      </c>
      <c r="X2451" s="136">
        <v>67813800</v>
      </c>
      <c r="Y2451" s="136">
        <v>66651000</v>
      </c>
      <c r="Z2451" s="136">
        <v>65585700</v>
      </c>
      <c r="AA2451" s="136">
        <v>64589400</v>
      </c>
      <c r="AB2451" s="136">
        <v>63291200</v>
      </c>
      <c r="AC2451" s="136">
        <v>62146400</v>
      </c>
      <c r="AD2451" s="136">
        <v>61208100</v>
      </c>
      <c r="AE2451" s="136">
        <v>60175500</v>
      </c>
      <c r="AF2451" s="136">
        <v>59047400</v>
      </c>
      <c r="AG2451" s="136">
        <v>57986600</v>
      </c>
      <c r="AH2451" s="136">
        <v>57245800</v>
      </c>
    </row>
    <row r="2452" spans="1:34" x14ac:dyDescent="0.25">
      <c r="A2452" t="s">
        <v>1900</v>
      </c>
      <c r="B2452" t="s">
        <v>7156</v>
      </c>
      <c r="C2452" t="s">
        <v>1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25">
      <c r="A2453" t="s">
        <v>1900</v>
      </c>
      <c r="B2453" t="s">
        <v>7155</v>
      </c>
      <c r="C2453" t="s">
        <v>1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25">
      <c r="A2454" t="s">
        <v>1900</v>
      </c>
      <c r="B2454" t="s">
        <v>7154</v>
      </c>
      <c r="C2454" t="s">
        <v>1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25">
      <c r="A2455" t="s">
        <v>1900</v>
      </c>
      <c r="B2455" t="s">
        <v>7153</v>
      </c>
      <c r="C2455" t="s">
        <v>1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25">
      <c r="A2456" t="s">
        <v>1900</v>
      </c>
      <c r="B2456" t="s">
        <v>852</v>
      </c>
      <c r="C2456" t="s">
        <v>1</v>
      </c>
      <c r="D2456">
        <v>10232.200000000001</v>
      </c>
      <c r="E2456">
        <v>10576.1</v>
      </c>
      <c r="F2456">
        <v>10248.299999999999</v>
      </c>
      <c r="G2456">
        <v>10021.4</v>
      </c>
      <c r="H2456">
        <v>9759.83</v>
      </c>
      <c r="I2456">
        <v>9533.69</v>
      </c>
      <c r="J2456">
        <v>9278.0300000000007</v>
      </c>
      <c r="K2456">
        <v>8999.94</v>
      </c>
      <c r="L2456">
        <v>8741.2999999999993</v>
      </c>
      <c r="M2456">
        <v>8460.9500000000007</v>
      </c>
      <c r="N2456">
        <v>8186.67</v>
      </c>
      <c r="O2456">
        <v>7903.04</v>
      </c>
      <c r="P2456">
        <v>7631.39</v>
      </c>
      <c r="Q2456">
        <v>7356.83</v>
      </c>
      <c r="R2456">
        <v>7248.44</v>
      </c>
      <c r="S2456">
        <v>7154.59</v>
      </c>
      <c r="T2456">
        <v>7066.36</v>
      </c>
      <c r="U2456">
        <v>6984.57</v>
      </c>
      <c r="V2456">
        <v>6913.76</v>
      </c>
      <c r="W2456">
        <v>6854.98</v>
      </c>
      <c r="X2456">
        <v>6802.07</v>
      </c>
      <c r="Y2456">
        <v>6828.8</v>
      </c>
      <c r="Z2456">
        <v>6867.03</v>
      </c>
      <c r="AA2456">
        <v>6907.68</v>
      </c>
      <c r="AB2456">
        <v>7107.91</v>
      </c>
      <c r="AC2456">
        <v>7311.98</v>
      </c>
      <c r="AD2456">
        <v>7534.7</v>
      </c>
      <c r="AE2456">
        <v>7743.79</v>
      </c>
      <c r="AF2456">
        <v>8220.76</v>
      </c>
      <c r="AG2456">
        <v>8719.83</v>
      </c>
      <c r="AH2456">
        <v>9262.64</v>
      </c>
    </row>
    <row r="2457" spans="1:34" x14ac:dyDescent="0.25">
      <c r="A2457" t="s">
        <v>1900</v>
      </c>
      <c r="B2457" t="s">
        <v>7152</v>
      </c>
      <c r="C2457" t="s">
        <v>1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25">
      <c r="A2458" t="s">
        <v>1900</v>
      </c>
      <c r="B2458" t="s">
        <v>7151</v>
      </c>
      <c r="C2458" t="s">
        <v>1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25">
      <c r="A2459" t="s">
        <v>1900</v>
      </c>
      <c r="B2459" t="s">
        <v>7150</v>
      </c>
      <c r="C2459" t="s">
        <v>1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25">
      <c r="A2460" t="s">
        <v>1900</v>
      </c>
      <c r="B2460" t="s">
        <v>7149</v>
      </c>
      <c r="C2460" t="s">
        <v>1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25">
      <c r="A2461" t="s">
        <v>1900</v>
      </c>
      <c r="B2461" t="s">
        <v>7148</v>
      </c>
      <c r="C2461" t="s">
        <v>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25">
      <c r="A2462" t="s">
        <v>1900</v>
      </c>
      <c r="B2462" t="s">
        <v>7147</v>
      </c>
      <c r="C2462" t="s">
        <v>1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25">
      <c r="A2463" t="s">
        <v>1900</v>
      </c>
      <c r="B2463" t="s">
        <v>7146</v>
      </c>
      <c r="C2463" t="s">
        <v>1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25">
      <c r="A2464" t="s">
        <v>1900</v>
      </c>
      <c r="B2464" t="s">
        <v>7145</v>
      </c>
      <c r="C2464" t="s">
        <v>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25">
      <c r="A2465" t="s">
        <v>1900</v>
      </c>
      <c r="B2465" t="s">
        <v>7144</v>
      </c>
      <c r="C2465" t="s">
        <v>1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25">
      <c r="A2466" t="s">
        <v>1900</v>
      </c>
      <c r="B2466" t="s">
        <v>7143</v>
      </c>
      <c r="C2466" t="s">
        <v>1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25">
      <c r="A2467" t="s">
        <v>1900</v>
      </c>
      <c r="B2467" t="s">
        <v>7142</v>
      </c>
      <c r="C2467" t="s">
        <v>1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25">
      <c r="A2468" t="s">
        <v>1900</v>
      </c>
      <c r="B2468" t="s">
        <v>7141</v>
      </c>
      <c r="C2468" t="s">
        <v>1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25">
      <c r="A2469" t="s">
        <v>1900</v>
      </c>
      <c r="B2469" t="s">
        <v>7140</v>
      </c>
      <c r="C2469" t="s">
        <v>1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25">
      <c r="A2470" t="s">
        <v>1900</v>
      </c>
      <c r="B2470" t="s">
        <v>7139</v>
      </c>
      <c r="C2470" t="s">
        <v>1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25">
      <c r="A2471" t="s">
        <v>1900</v>
      </c>
      <c r="B2471" t="s">
        <v>7138</v>
      </c>
      <c r="C2471" t="s">
        <v>1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25">
      <c r="A2472" t="s">
        <v>1900</v>
      </c>
      <c r="B2472" t="s">
        <v>7137</v>
      </c>
      <c r="C2472" t="s">
        <v>1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25">
      <c r="A2473" t="s">
        <v>1900</v>
      </c>
      <c r="B2473" t="s">
        <v>7136</v>
      </c>
      <c r="C2473" t="s">
        <v>1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25">
      <c r="A2474" t="s">
        <v>1900</v>
      </c>
      <c r="B2474" t="s">
        <v>7135</v>
      </c>
      <c r="C2474" t="s">
        <v>1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25">
      <c r="A2475" t="s">
        <v>1900</v>
      </c>
      <c r="B2475" t="s">
        <v>7134</v>
      </c>
      <c r="C2475" t="s">
        <v>1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25">
      <c r="A2476" t="s">
        <v>1900</v>
      </c>
      <c r="B2476" t="s">
        <v>7133</v>
      </c>
      <c r="C2476" t="s">
        <v>1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25">
      <c r="A2477" t="s">
        <v>1900</v>
      </c>
      <c r="B2477" t="s">
        <v>7132</v>
      </c>
      <c r="C2477" t="s">
        <v>1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25">
      <c r="A2478" t="s">
        <v>1900</v>
      </c>
      <c r="B2478" t="s">
        <v>7131</v>
      </c>
      <c r="C2478" t="s">
        <v>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25">
      <c r="A2479" t="s">
        <v>1900</v>
      </c>
      <c r="B2479" t="s">
        <v>7130</v>
      </c>
      <c r="C2479" t="s">
        <v>1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25">
      <c r="A2480" t="s">
        <v>1900</v>
      </c>
      <c r="B2480" t="s">
        <v>7129</v>
      </c>
      <c r="C2480" t="s">
        <v>1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25">
      <c r="A2481" t="s">
        <v>1900</v>
      </c>
      <c r="B2481" t="s">
        <v>7128</v>
      </c>
      <c r="C2481" t="s">
        <v>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25">
      <c r="A2482" t="s">
        <v>1900</v>
      </c>
      <c r="B2482" t="s">
        <v>7127</v>
      </c>
      <c r="C2482" t="s">
        <v>1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25">
      <c r="A2483" t="s">
        <v>1900</v>
      </c>
      <c r="B2483" t="s">
        <v>7126</v>
      </c>
      <c r="C2483" t="s">
        <v>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25">
      <c r="A2484" t="s">
        <v>1900</v>
      </c>
      <c r="B2484" t="s">
        <v>853</v>
      </c>
      <c r="C2484" t="s">
        <v>1</v>
      </c>
      <c r="D2484" s="136">
        <v>5476130000000</v>
      </c>
      <c r="E2484" s="136">
        <v>7849180000000</v>
      </c>
      <c r="F2484" s="136">
        <v>10551300000000</v>
      </c>
      <c r="G2484" s="136">
        <v>12425000000000</v>
      </c>
      <c r="H2484" s="136">
        <v>13231900000000</v>
      </c>
      <c r="I2484" s="136">
        <v>13641700000000</v>
      </c>
      <c r="J2484" s="136">
        <v>13805400000000</v>
      </c>
      <c r="K2484" s="136">
        <v>13904000000000</v>
      </c>
      <c r="L2484" s="136">
        <v>14048800000000</v>
      </c>
      <c r="M2484" s="136">
        <v>14211800000000</v>
      </c>
      <c r="N2484" s="136">
        <v>14402200000000</v>
      </c>
      <c r="O2484" s="136">
        <v>14578500000000</v>
      </c>
      <c r="P2484" s="136">
        <v>14801900000000</v>
      </c>
      <c r="Q2484" s="136">
        <v>15015900000000</v>
      </c>
      <c r="R2484" s="136">
        <v>15162200000000</v>
      </c>
      <c r="S2484" s="136">
        <v>15291000000000</v>
      </c>
      <c r="T2484" s="136">
        <v>15412200000000</v>
      </c>
      <c r="U2484" s="136">
        <v>15571900000000</v>
      </c>
      <c r="V2484" s="136">
        <v>15739100000000</v>
      </c>
      <c r="W2484" s="136">
        <v>15943700000000</v>
      </c>
      <c r="X2484" s="136">
        <v>16164600000000</v>
      </c>
      <c r="Y2484" s="136">
        <v>16346100000000</v>
      </c>
      <c r="Z2484" s="136">
        <v>16550200000000</v>
      </c>
      <c r="AA2484" s="136">
        <v>16769000000000</v>
      </c>
      <c r="AB2484" s="136">
        <v>16972300000000</v>
      </c>
      <c r="AC2484" s="136">
        <v>17206600000000</v>
      </c>
      <c r="AD2484" s="136">
        <v>17447900000000</v>
      </c>
      <c r="AE2484" s="136">
        <v>17665100000000</v>
      </c>
      <c r="AF2484" s="136">
        <v>17880400000000</v>
      </c>
      <c r="AG2484" s="136">
        <v>18111200000000</v>
      </c>
      <c r="AH2484" s="136">
        <v>18408700000000</v>
      </c>
    </row>
    <row r="2485" spans="1:34" x14ac:dyDescent="0.25">
      <c r="A2485" t="s">
        <v>1900</v>
      </c>
      <c r="B2485" t="s">
        <v>7125</v>
      </c>
      <c r="C2485" t="s">
        <v>1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25">
      <c r="A2486" t="s">
        <v>1900</v>
      </c>
      <c r="B2486" t="s">
        <v>7124</v>
      </c>
      <c r="C2486" t="s">
        <v>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25">
      <c r="A2487" t="s">
        <v>1900</v>
      </c>
      <c r="B2487" t="s">
        <v>7123</v>
      </c>
      <c r="C2487" t="s">
        <v>1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25">
      <c r="A2488" t="s">
        <v>1900</v>
      </c>
      <c r="B2488" t="s">
        <v>7122</v>
      </c>
      <c r="C2488" t="s">
        <v>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25">
      <c r="A2489" t="s">
        <v>1900</v>
      </c>
      <c r="B2489" t="s">
        <v>7121</v>
      </c>
      <c r="C2489" t="s">
        <v>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25">
      <c r="A2490" t="s">
        <v>1900</v>
      </c>
      <c r="B2490" t="s">
        <v>854</v>
      </c>
      <c r="C2490" t="s">
        <v>1</v>
      </c>
      <c r="D2490" s="136">
        <v>3853900000000</v>
      </c>
      <c r="E2490" s="136">
        <v>3726790000000</v>
      </c>
      <c r="F2490" s="136">
        <v>3478610000000</v>
      </c>
      <c r="G2490" s="136">
        <v>3224330000000</v>
      </c>
      <c r="H2490" s="136">
        <v>2937720000000</v>
      </c>
      <c r="I2490" s="136">
        <v>2646480000000</v>
      </c>
      <c r="J2490" s="136">
        <v>2358960000000</v>
      </c>
      <c r="K2490" s="136">
        <v>2075080000000</v>
      </c>
      <c r="L2490" s="136">
        <v>1807870000000</v>
      </c>
      <c r="M2490" s="136">
        <v>1554750000000</v>
      </c>
      <c r="N2490" s="136">
        <v>1317070000000</v>
      </c>
      <c r="O2490" s="136">
        <v>1093540000000</v>
      </c>
      <c r="P2490" s="136">
        <v>888394000000</v>
      </c>
      <c r="Q2490" s="136">
        <v>740128000000</v>
      </c>
      <c r="R2490" s="136">
        <v>602563000000</v>
      </c>
      <c r="S2490" s="136">
        <v>472519000000</v>
      </c>
      <c r="T2490" s="136">
        <v>359100000000</v>
      </c>
      <c r="U2490" s="136">
        <v>262269000000</v>
      </c>
      <c r="V2490" s="136">
        <v>181160000000</v>
      </c>
      <c r="W2490" s="136">
        <v>115524000000</v>
      </c>
      <c r="X2490" s="136">
        <v>64811500000</v>
      </c>
      <c r="Y2490" s="136">
        <v>28691900000</v>
      </c>
      <c r="Z2490" s="136">
        <v>715262000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25">
      <c r="A2491" t="s">
        <v>1900</v>
      </c>
      <c r="B2491" t="s">
        <v>7120</v>
      </c>
      <c r="C2491" t="s">
        <v>1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25">
      <c r="A2492" t="s">
        <v>1900</v>
      </c>
      <c r="B2492" t="s">
        <v>7119</v>
      </c>
      <c r="C2492" t="s">
        <v>1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25">
      <c r="A2493" t="s">
        <v>1900</v>
      </c>
      <c r="B2493" t="s">
        <v>7118</v>
      </c>
      <c r="C2493" t="s">
        <v>1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25">
      <c r="A2494" t="s">
        <v>1900</v>
      </c>
      <c r="B2494" t="s">
        <v>855</v>
      </c>
      <c r="C2494" t="s">
        <v>1</v>
      </c>
      <c r="D2494" s="136">
        <v>140484000000</v>
      </c>
      <c r="E2494" s="136">
        <v>298161000000</v>
      </c>
      <c r="F2494" s="136">
        <v>462436000000</v>
      </c>
      <c r="G2494" s="136">
        <v>637166000000</v>
      </c>
      <c r="H2494" s="136">
        <v>867335000000</v>
      </c>
      <c r="I2494" s="136">
        <v>1103480000000</v>
      </c>
      <c r="J2494" s="136">
        <v>1345780000000</v>
      </c>
      <c r="K2494" s="136">
        <v>1590920000000</v>
      </c>
      <c r="L2494" s="136">
        <v>1846040000000</v>
      </c>
      <c r="M2494" s="136">
        <v>2109740000000</v>
      </c>
      <c r="N2494" s="136">
        <v>2383440000000</v>
      </c>
      <c r="O2494" s="136">
        <v>2663250000000</v>
      </c>
      <c r="P2494" s="136">
        <v>2956470000000</v>
      </c>
      <c r="Q2494" s="136">
        <v>3216880000000</v>
      </c>
      <c r="R2494" s="136">
        <v>3469170000000</v>
      </c>
      <c r="S2494" s="136">
        <v>3733300000000</v>
      </c>
      <c r="T2494" s="136">
        <v>3991460000000</v>
      </c>
      <c r="U2494" s="136">
        <v>4249600000000</v>
      </c>
      <c r="V2494" s="136">
        <v>4504950000000</v>
      </c>
      <c r="W2494" s="136">
        <v>4763570000000</v>
      </c>
      <c r="X2494" s="136">
        <v>5023130000000</v>
      </c>
      <c r="Y2494" s="136">
        <v>5272390000000</v>
      </c>
      <c r="Z2494" s="136">
        <v>5523670000000</v>
      </c>
      <c r="AA2494" s="136">
        <v>5775910000000</v>
      </c>
      <c r="AB2494" s="136">
        <v>5836430000000</v>
      </c>
      <c r="AC2494" s="136">
        <v>5907450000000</v>
      </c>
      <c r="AD2494" s="136">
        <v>5979390000000</v>
      </c>
      <c r="AE2494" s="136">
        <v>6050100000000</v>
      </c>
      <c r="AF2494" s="136">
        <v>6116500000000</v>
      </c>
      <c r="AG2494" s="136">
        <v>6188660000000</v>
      </c>
      <c r="AH2494" s="136">
        <v>6275730000000</v>
      </c>
    </row>
    <row r="2495" spans="1:34" x14ac:dyDescent="0.25">
      <c r="A2495" t="s">
        <v>1900</v>
      </c>
      <c r="B2495" t="s">
        <v>7117</v>
      </c>
      <c r="C2495" t="s">
        <v>1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25">
      <c r="A2496" t="s">
        <v>1900</v>
      </c>
      <c r="B2496" t="s">
        <v>7116</v>
      </c>
      <c r="C2496" t="s">
        <v>1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25">
      <c r="A2497" t="s">
        <v>1900</v>
      </c>
      <c r="B2497" t="s">
        <v>7115</v>
      </c>
      <c r="C2497" t="s">
        <v>1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25">
      <c r="A2498" t="s">
        <v>1900</v>
      </c>
      <c r="B2498" t="s">
        <v>7114</v>
      </c>
      <c r="C2498" t="s">
        <v>1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25">
      <c r="A2499" t="s">
        <v>1900</v>
      </c>
      <c r="B2499" t="s">
        <v>7113</v>
      </c>
      <c r="C2499" t="s">
        <v>1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25">
      <c r="A2500" t="s">
        <v>1900</v>
      </c>
      <c r="B2500" t="s">
        <v>7112</v>
      </c>
      <c r="C2500" t="s">
        <v>1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25">
      <c r="A2501" t="s">
        <v>1900</v>
      </c>
      <c r="B2501" t="s">
        <v>7111</v>
      </c>
      <c r="C2501" t="s">
        <v>1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25">
      <c r="A2502" t="s">
        <v>1900</v>
      </c>
      <c r="B2502" t="s">
        <v>7110</v>
      </c>
      <c r="C2502" t="s">
        <v>1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25">
      <c r="A2503" t="s">
        <v>1900</v>
      </c>
      <c r="B2503" t="s">
        <v>7109</v>
      </c>
      <c r="C2503" t="s">
        <v>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25">
      <c r="A2504" t="s">
        <v>1900</v>
      </c>
      <c r="B2504" t="s">
        <v>856</v>
      </c>
      <c r="C2504" t="s">
        <v>1</v>
      </c>
      <c r="D2504" s="136">
        <v>2376680000</v>
      </c>
      <c r="E2504" s="136">
        <v>3406600000</v>
      </c>
      <c r="F2504" s="136">
        <v>4579330000</v>
      </c>
      <c r="G2504" s="136">
        <v>5392540000</v>
      </c>
      <c r="H2504" s="136">
        <v>5742750000</v>
      </c>
      <c r="I2504" s="136">
        <v>5920600000</v>
      </c>
      <c r="J2504" s="136">
        <v>5991660000</v>
      </c>
      <c r="K2504" s="136">
        <v>6034460000</v>
      </c>
      <c r="L2504" s="136">
        <v>6097290000</v>
      </c>
      <c r="M2504" s="136">
        <v>6168050000</v>
      </c>
      <c r="N2504" s="136">
        <v>6250660000</v>
      </c>
      <c r="O2504" s="136">
        <v>6327180000</v>
      </c>
      <c r="P2504" s="136">
        <v>6424150000</v>
      </c>
      <c r="Q2504" s="136">
        <v>6517030000</v>
      </c>
      <c r="R2504" s="136">
        <v>6580510000</v>
      </c>
      <c r="S2504" s="136">
        <v>6636390000</v>
      </c>
      <c r="T2504" s="136">
        <v>6689020000</v>
      </c>
      <c r="U2504" s="136">
        <v>6758320000</v>
      </c>
      <c r="V2504" s="136">
        <v>6830910000</v>
      </c>
      <c r="W2504" s="136">
        <v>6919690000</v>
      </c>
      <c r="X2504" s="136">
        <v>7015550000</v>
      </c>
      <c r="Y2504" s="136">
        <v>7094310000</v>
      </c>
      <c r="Z2504" s="136">
        <v>7182920000</v>
      </c>
      <c r="AA2504" s="136">
        <v>7277880000</v>
      </c>
      <c r="AB2504" s="136">
        <v>7366110000</v>
      </c>
      <c r="AC2504" s="136">
        <v>7467800000</v>
      </c>
      <c r="AD2504" s="136">
        <v>7572540000</v>
      </c>
      <c r="AE2504" s="136">
        <v>7666790000</v>
      </c>
      <c r="AF2504" s="136">
        <v>7760230000</v>
      </c>
      <c r="AG2504" s="136">
        <v>7860380000</v>
      </c>
      <c r="AH2504" s="136">
        <v>7989530000</v>
      </c>
    </row>
    <row r="2505" spans="1:34" x14ac:dyDescent="0.25">
      <c r="A2505" t="s">
        <v>1900</v>
      </c>
      <c r="B2505" t="s">
        <v>7108</v>
      </c>
      <c r="C2505" t="s">
        <v>1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25">
      <c r="A2506" t="s">
        <v>1900</v>
      </c>
      <c r="B2506" t="s">
        <v>7107</v>
      </c>
      <c r="C2506" t="s">
        <v>1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25">
      <c r="A2507" t="s">
        <v>1900</v>
      </c>
      <c r="B2507" t="s">
        <v>7106</v>
      </c>
      <c r="C2507" t="s">
        <v>1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25">
      <c r="A2508" t="s">
        <v>1900</v>
      </c>
      <c r="B2508" t="s">
        <v>7105</v>
      </c>
      <c r="C2508" t="s">
        <v>1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25">
      <c r="A2509" t="s">
        <v>1900</v>
      </c>
      <c r="B2509" t="s">
        <v>7104</v>
      </c>
      <c r="C2509" t="s">
        <v>1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25">
      <c r="A2510" t="s">
        <v>1900</v>
      </c>
      <c r="B2510" t="s">
        <v>857</v>
      </c>
      <c r="C2510" t="s">
        <v>1</v>
      </c>
      <c r="D2510" s="136">
        <v>1656600000</v>
      </c>
      <c r="E2510" s="136">
        <v>1601960000</v>
      </c>
      <c r="F2510" s="136">
        <v>1495280000</v>
      </c>
      <c r="G2510" s="136">
        <v>1385980000</v>
      </c>
      <c r="H2510" s="136">
        <v>1262780000</v>
      </c>
      <c r="I2510" s="136">
        <v>1137590000</v>
      </c>
      <c r="J2510" s="136">
        <v>1014000000</v>
      </c>
      <c r="K2510" s="136">
        <v>891973000</v>
      </c>
      <c r="L2510" s="136">
        <v>777115000</v>
      </c>
      <c r="M2510" s="136">
        <v>668310000</v>
      </c>
      <c r="N2510" s="136">
        <v>566144000</v>
      </c>
      <c r="O2510" s="136">
        <v>470057000</v>
      </c>
      <c r="P2510" s="136">
        <v>381876000</v>
      </c>
      <c r="Q2510" s="136">
        <v>318145000</v>
      </c>
      <c r="R2510" s="136">
        <v>259012000</v>
      </c>
      <c r="S2510" s="136">
        <v>203112000</v>
      </c>
      <c r="T2510" s="136">
        <v>154359000</v>
      </c>
      <c r="U2510" s="136">
        <v>112736000</v>
      </c>
      <c r="V2510" s="136">
        <v>77871700</v>
      </c>
      <c r="W2510" s="136">
        <v>49658200</v>
      </c>
      <c r="X2510" s="136">
        <v>27859300</v>
      </c>
      <c r="Y2510" s="136">
        <v>12333200</v>
      </c>
      <c r="Z2510" s="136">
        <v>307456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25">
      <c r="A2511" t="s">
        <v>1900</v>
      </c>
      <c r="B2511" t="s">
        <v>7103</v>
      </c>
      <c r="C2511" t="s">
        <v>1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25">
      <c r="A2512" t="s">
        <v>1900</v>
      </c>
      <c r="B2512" t="s">
        <v>7102</v>
      </c>
      <c r="C2512" t="s">
        <v>1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25">
      <c r="A2513" t="s">
        <v>1900</v>
      </c>
      <c r="B2513" t="s">
        <v>7101</v>
      </c>
      <c r="C2513" t="s">
        <v>1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25">
      <c r="A2514" t="s">
        <v>1900</v>
      </c>
      <c r="B2514" t="s">
        <v>858</v>
      </c>
      <c r="C2514" t="s">
        <v>1</v>
      </c>
      <c r="D2514" s="136">
        <v>60971000</v>
      </c>
      <c r="E2514" s="136">
        <v>129404000</v>
      </c>
      <c r="F2514" s="136">
        <v>200701000</v>
      </c>
      <c r="G2514" s="136">
        <v>276535000</v>
      </c>
      <c r="H2514" s="136">
        <v>376430000</v>
      </c>
      <c r="I2514" s="136">
        <v>478919000</v>
      </c>
      <c r="J2514" s="136">
        <v>584079000</v>
      </c>
      <c r="K2514" s="136">
        <v>690470000</v>
      </c>
      <c r="L2514" s="136">
        <v>801193000</v>
      </c>
      <c r="M2514" s="136">
        <v>915644000</v>
      </c>
      <c r="N2514" s="136">
        <v>1034430000</v>
      </c>
      <c r="O2514" s="136">
        <v>1155870000</v>
      </c>
      <c r="P2514" s="136">
        <v>1283130000</v>
      </c>
      <c r="Q2514" s="136">
        <v>1396150000</v>
      </c>
      <c r="R2514" s="136">
        <v>1505650000</v>
      </c>
      <c r="S2514" s="136">
        <v>1620280000</v>
      </c>
      <c r="T2514" s="136">
        <v>1732330000</v>
      </c>
      <c r="U2514" s="136">
        <v>1844360000</v>
      </c>
      <c r="V2514" s="136">
        <v>1955180000</v>
      </c>
      <c r="W2514" s="136">
        <v>2067430000</v>
      </c>
      <c r="X2514" s="136">
        <v>2180080000</v>
      </c>
      <c r="Y2514" s="136">
        <v>2288260000</v>
      </c>
      <c r="Z2514" s="136">
        <v>2397320000</v>
      </c>
      <c r="AA2514" s="136">
        <v>2506790000</v>
      </c>
      <c r="AB2514" s="136">
        <v>2533060000</v>
      </c>
      <c r="AC2514" s="136">
        <v>2563880000</v>
      </c>
      <c r="AD2514" s="136">
        <v>2595100000</v>
      </c>
      <c r="AE2514" s="136">
        <v>2625790000</v>
      </c>
      <c r="AF2514" s="136">
        <v>2654610000</v>
      </c>
      <c r="AG2514" s="136">
        <v>2685920000</v>
      </c>
      <c r="AH2514" s="136">
        <v>2723720000</v>
      </c>
    </row>
    <row r="2515" spans="1:34" x14ac:dyDescent="0.25">
      <c r="A2515" t="s">
        <v>1900</v>
      </c>
      <c r="B2515" t="s">
        <v>7100</v>
      </c>
      <c r="C2515" t="s">
        <v>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25">
      <c r="A2516" t="s">
        <v>1900</v>
      </c>
      <c r="B2516" t="s">
        <v>7099</v>
      </c>
      <c r="C2516" t="s">
        <v>1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25">
      <c r="A2517" t="s">
        <v>1900</v>
      </c>
      <c r="B2517" t="s">
        <v>7098</v>
      </c>
      <c r="C2517" t="s">
        <v>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25">
      <c r="A2518" t="s">
        <v>1900</v>
      </c>
      <c r="B2518" t="s">
        <v>7097</v>
      </c>
      <c r="C2518" t="s">
        <v>1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25">
      <c r="A2519" t="s">
        <v>1900</v>
      </c>
      <c r="B2519" t="s">
        <v>7096</v>
      </c>
      <c r="C2519" t="s">
        <v>1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25">
      <c r="A2520" t="s">
        <v>1900</v>
      </c>
      <c r="B2520" t="s">
        <v>7095</v>
      </c>
      <c r="C2520" t="s">
        <v>1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25">
      <c r="A2521" t="s">
        <v>1900</v>
      </c>
      <c r="B2521" t="s">
        <v>7094</v>
      </c>
      <c r="C2521" t="s">
        <v>1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25">
      <c r="A2522" t="s">
        <v>1900</v>
      </c>
      <c r="B2522" t="s">
        <v>7093</v>
      </c>
      <c r="C2522" t="s">
        <v>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25">
      <c r="A2523" t="s">
        <v>1900</v>
      </c>
      <c r="B2523" t="s">
        <v>7092</v>
      </c>
      <c r="C2523" t="s">
        <v>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25">
      <c r="A2524" t="s">
        <v>1900</v>
      </c>
      <c r="B2524" t="s">
        <v>859</v>
      </c>
      <c r="C2524" t="s">
        <v>1</v>
      </c>
      <c r="D2524" s="136">
        <v>17545200000</v>
      </c>
      <c r="E2524" s="136">
        <v>25148300000</v>
      </c>
      <c r="F2524" s="136">
        <v>33805700000</v>
      </c>
      <c r="G2524" s="136">
        <v>39809000000</v>
      </c>
      <c r="H2524" s="136">
        <v>42394300000</v>
      </c>
      <c r="I2524" s="136">
        <v>43707200000</v>
      </c>
      <c r="J2524" s="136">
        <v>44231800000</v>
      </c>
      <c r="K2524" s="136">
        <v>44547700000</v>
      </c>
      <c r="L2524" s="136">
        <v>45011600000</v>
      </c>
      <c r="M2524" s="136">
        <v>45533900000</v>
      </c>
      <c r="N2524" s="136">
        <v>46143800000</v>
      </c>
      <c r="O2524" s="136">
        <v>46708700000</v>
      </c>
      <c r="P2524" s="136">
        <v>47424500000</v>
      </c>
      <c r="Q2524" s="136">
        <v>48110200000</v>
      </c>
      <c r="R2524" s="136">
        <v>48578800000</v>
      </c>
      <c r="S2524" s="136">
        <v>48991400000</v>
      </c>
      <c r="T2524" s="136">
        <v>49379900000</v>
      </c>
      <c r="U2524" s="136">
        <v>49891500000</v>
      </c>
      <c r="V2524" s="136">
        <v>50427300000</v>
      </c>
      <c r="W2524" s="136">
        <v>51082700000</v>
      </c>
      <c r="X2524" s="136">
        <v>51790400000</v>
      </c>
      <c r="Y2524" s="136">
        <v>52371900000</v>
      </c>
      <c r="Z2524" s="136">
        <v>53025900000</v>
      </c>
      <c r="AA2524" s="136">
        <v>53727000000</v>
      </c>
      <c r="AB2524" s="136">
        <v>54378300000</v>
      </c>
      <c r="AC2524" s="136">
        <v>55129000000</v>
      </c>
      <c r="AD2524" s="136">
        <v>55902300000</v>
      </c>
      <c r="AE2524" s="136">
        <v>56598000000</v>
      </c>
      <c r="AF2524" s="136">
        <v>57287800000</v>
      </c>
      <c r="AG2524" s="136">
        <v>58027100000</v>
      </c>
      <c r="AH2524" s="136">
        <v>58980500000</v>
      </c>
    </row>
    <row r="2525" spans="1:34" x14ac:dyDescent="0.25">
      <c r="A2525" t="s">
        <v>1900</v>
      </c>
      <c r="B2525" t="s">
        <v>7091</v>
      </c>
      <c r="C2525" t="s">
        <v>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25">
      <c r="A2526" t="s">
        <v>1900</v>
      </c>
      <c r="B2526" t="s">
        <v>7090</v>
      </c>
      <c r="C2526" t="s">
        <v>1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25">
      <c r="A2527" t="s">
        <v>1900</v>
      </c>
      <c r="B2527" t="s">
        <v>7089</v>
      </c>
      <c r="C2527" t="s">
        <v>1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25">
      <c r="A2528" t="s">
        <v>1900</v>
      </c>
      <c r="B2528" t="s">
        <v>7088</v>
      </c>
      <c r="C2528" t="s">
        <v>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25">
      <c r="A2529" t="s">
        <v>1900</v>
      </c>
      <c r="B2529" t="s">
        <v>7087</v>
      </c>
      <c r="C2529" t="s">
        <v>1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25">
      <c r="A2530" t="s">
        <v>1900</v>
      </c>
      <c r="B2530" t="s">
        <v>860</v>
      </c>
      <c r="C2530" t="s">
        <v>1</v>
      </c>
      <c r="D2530" s="136">
        <v>12229400000</v>
      </c>
      <c r="E2530" s="136">
        <v>11826000000</v>
      </c>
      <c r="F2530" s="136">
        <v>11038500000</v>
      </c>
      <c r="G2530" s="136">
        <v>10231600000</v>
      </c>
      <c r="H2530" s="136">
        <v>9322120000</v>
      </c>
      <c r="I2530" s="136">
        <v>8397950000</v>
      </c>
      <c r="J2530" s="136">
        <v>7485590000</v>
      </c>
      <c r="K2530" s="136">
        <v>6584750000</v>
      </c>
      <c r="L2530" s="136">
        <v>5736840000</v>
      </c>
      <c r="M2530" s="136">
        <v>4933620000</v>
      </c>
      <c r="N2530" s="136">
        <v>4179410000</v>
      </c>
      <c r="O2530" s="136">
        <v>3470070000</v>
      </c>
      <c r="P2530" s="136">
        <v>2819100000</v>
      </c>
      <c r="Q2530" s="136">
        <v>2348620000</v>
      </c>
      <c r="R2530" s="136">
        <v>1912090000</v>
      </c>
      <c r="S2530" s="136">
        <v>1499420000</v>
      </c>
      <c r="T2530" s="136">
        <v>1139520000</v>
      </c>
      <c r="U2530" s="136">
        <v>832246000</v>
      </c>
      <c r="V2530" s="136">
        <v>574867000</v>
      </c>
      <c r="W2530" s="136">
        <v>366588000</v>
      </c>
      <c r="X2530" s="136">
        <v>205664000</v>
      </c>
      <c r="Y2530" s="136">
        <v>91046700</v>
      </c>
      <c r="Z2530" s="136">
        <v>2269710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25">
      <c r="A2531" t="s">
        <v>1900</v>
      </c>
      <c r="B2531" t="s">
        <v>7086</v>
      </c>
      <c r="C2531" t="s">
        <v>1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25">
      <c r="A2532" t="s">
        <v>1900</v>
      </c>
      <c r="B2532" t="s">
        <v>7085</v>
      </c>
      <c r="C2532" t="s">
        <v>1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25">
      <c r="A2533" t="s">
        <v>1900</v>
      </c>
      <c r="B2533" t="s">
        <v>7084</v>
      </c>
      <c r="C2533" t="s">
        <v>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25">
      <c r="A2534" t="s">
        <v>1900</v>
      </c>
      <c r="B2534" t="s">
        <v>861</v>
      </c>
      <c r="C2534" t="s">
        <v>1</v>
      </c>
      <c r="D2534" s="136">
        <v>450102000</v>
      </c>
      <c r="E2534" s="136">
        <v>955290000</v>
      </c>
      <c r="F2534" s="136">
        <v>1481620000</v>
      </c>
      <c r="G2534" s="136">
        <v>2041450000</v>
      </c>
      <c r="H2534" s="136">
        <v>2778890000</v>
      </c>
      <c r="I2534" s="136">
        <v>3535490000</v>
      </c>
      <c r="J2534" s="136">
        <v>4311810000</v>
      </c>
      <c r="K2534" s="136">
        <v>5097210000</v>
      </c>
      <c r="L2534" s="136">
        <v>5914590000</v>
      </c>
      <c r="M2534" s="136">
        <v>6759490000</v>
      </c>
      <c r="N2534" s="136">
        <v>7636400000</v>
      </c>
      <c r="O2534" s="136">
        <v>8532890000</v>
      </c>
      <c r="P2534" s="136">
        <v>9472370000</v>
      </c>
      <c r="Q2534" s="136">
        <v>10306700000</v>
      </c>
      <c r="R2534" s="136">
        <v>11115000000</v>
      </c>
      <c r="S2534" s="136">
        <v>11961300000</v>
      </c>
      <c r="T2534" s="136">
        <v>12788400000</v>
      </c>
      <c r="U2534" s="136">
        <v>13615500000</v>
      </c>
      <c r="V2534" s="136">
        <v>14433600000</v>
      </c>
      <c r="W2534" s="136">
        <v>15262200000</v>
      </c>
      <c r="X2534" s="136">
        <v>16093800000</v>
      </c>
      <c r="Y2534" s="136">
        <v>16892400000</v>
      </c>
      <c r="Z2534" s="136">
        <v>17697500000</v>
      </c>
      <c r="AA2534" s="136">
        <v>18505700000</v>
      </c>
      <c r="AB2534" s="136">
        <v>18699600000</v>
      </c>
      <c r="AC2534" s="136">
        <v>18927200000</v>
      </c>
      <c r="AD2534" s="136">
        <v>19157600000</v>
      </c>
      <c r="AE2534" s="136">
        <v>19384200000</v>
      </c>
      <c r="AF2534" s="136">
        <v>19596900000</v>
      </c>
      <c r="AG2534" s="136">
        <v>19828100000</v>
      </c>
      <c r="AH2534" s="136">
        <v>20107100000</v>
      </c>
    </row>
    <row r="2535" spans="1:34" x14ac:dyDescent="0.25">
      <c r="A2535" t="s">
        <v>1900</v>
      </c>
      <c r="B2535" t="s">
        <v>7083</v>
      </c>
      <c r="C2535" t="s">
        <v>1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25">
      <c r="A2536" t="s">
        <v>1900</v>
      </c>
      <c r="B2536" t="s">
        <v>7082</v>
      </c>
      <c r="C2536" t="s">
        <v>1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25">
      <c r="A2537" t="s">
        <v>1900</v>
      </c>
      <c r="B2537" t="s">
        <v>7081</v>
      </c>
      <c r="C2537" t="s">
        <v>1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25">
      <c r="A2538" t="s">
        <v>1900</v>
      </c>
      <c r="B2538" t="s">
        <v>7080</v>
      </c>
      <c r="C2538" t="s">
        <v>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25">
      <c r="A2539" t="s">
        <v>1900</v>
      </c>
      <c r="B2539" t="s">
        <v>7079</v>
      </c>
      <c r="C2539" t="s">
        <v>1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25">
      <c r="A2540" t="s">
        <v>1900</v>
      </c>
      <c r="B2540" t="s">
        <v>7078</v>
      </c>
      <c r="C2540" t="s">
        <v>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25">
      <c r="A2541" t="s">
        <v>1900</v>
      </c>
      <c r="B2541" t="s">
        <v>7077</v>
      </c>
      <c r="C2541" t="s">
        <v>1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25">
      <c r="A2542" t="s">
        <v>1900</v>
      </c>
      <c r="B2542" t="s">
        <v>7076</v>
      </c>
      <c r="C2542" t="s">
        <v>1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25">
      <c r="A2543" t="s">
        <v>1900</v>
      </c>
      <c r="B2543" t="s">
        <v>7075</v>
      </c>
      <c r="C2543" t="s">
        <v>1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25">
      <c r="A2544" t="s">
        <v>1900</v>
      </c>
      <c r="B2544" t="s">
        <v>862</v>
      </c>
      <c r="C2544" t="s">
        <v>1</v>
      </c>
      <c r="D2544" s="136">
        <v>5220440000</v>
      </c>
      <c r="E2544" s="136">
        <v>7482680000</v>
      </c>
      <c r="F2544" s="136">
        <v>10058600000</v>
      </c>
      <c r="G2544" s="136">
        <v>11844800000</v>
      </c>
      <c r="H2544" s="136">
        <v>12614100000</v>
      </c>
      <c r="I2544" s="136">
        <v>13004700000</v>
      </c>
      <c r="J2544" s="136">
        <v>13160800000</v>
      </c>
      <c r="K2544" s="136">
        <v>13254800000</v>
      </c>
      <c r="L2544" s="136">
        <v>13392800000</v>
      </c>
      <c r="M2544" s="136">
        <v>13548300000</v>
      </c>
      <c r="N2544" s="136">
        <v>13729700000</v>
      </c>
      <c r="O2544" s="136">
        <v>13897800000</v>
      </c>
      <c r="P2544" s="136">
        <v>14110800000</v>
      </c>
      <c r="Q2544" s="136">
        <v>14314800000</v>
      </c>
      <c r="R2544" s="136">
        <v>14454200000</v>
      </c>
      <c r="S2544" s="136">
        <v>14577000000</v>
      </c>
      <c r="T2544" s="136">
        <v>14692600000</v>
      </c>
      <c r="U2544" s="136">
        <v>14844800000</v>
      </c>
      <c r="V2544" s="136">
        <v>15004200000</v>
      </c>
      <c r="W2544" s="136">
        <v>15199300000</v>
      </c>
      <c r="X2544" s="136">
        <v>15409800000</v>
      </c>
      <c r="Y2544" s="136">
        <v>15582800000</v>
      </c>
      <c r="Z2544" s="136">
        <v>15777400000</v>
      </c>
      <c r="AA2544" s="136">
        <v>15986000000</v>
      </c>
      <c r="AB2544" s="136">
        <v>16179800000</v>
      </c>
      <c r="AC2544" s="136">
        <v>16403200000</v>
      </c>
      <c r="AD2544" s="136">
        <v>16633300000</v>
      </c>
      <c r="AE2544" s="136">
        <v>16840300000</v>
      </c>
      <c r="AF2544" s="136">
        <v>17045500000</v>
      </c>
      <c r="AG2544" s="136">
        <v>17265500000</v>
      </c>
      <c r="AH2544" s="136">
        <v>17549200000</v>
      </c>
    </row>
    <row r="2545" spans="1:34" x14ac:dyDescent="0.25">
      <c r="A2545" t="s">
        <v>1900</v>
      </c>
      <c r="B2545" t="s">
        <v>7074</v>
      </c>
      <c r="C2545" t="s">
        <v>1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25">
      <c r="A2546" t="s">
        <v>1900</v>
      </c>
      <c r="B2546" t="s">
        <v>7073</v>
      </c>
      <c r="C2546" t="s">
        <v>1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25">
      <c r="A2547" t="s">
        <v>1900</v>
      </c>
      <c r="B2547" t="s">
        <v>7072</v>
      </c>
      <c r="C2547" t="s">
        <v>1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25">
      <c r="A2548" t="s">
        <v>1900</v>
      </c>
      <c r="B2548" t="s">
        <v>7071</v>
      </c>
      <c r="C2548" t="s">
        <v>1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25">
      <c r="A2549" t="s">
        <v>1900</v>
      </c>
      <c r="B2549" t="s">
        <v>7070</v>
      </c>
      <c r="C2549" t="s">
        <v>1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25">
      <c r="A2550" t="s">
        <v>1900</v>
      </c>
      <c r="B2550" t="s">
        <v>863</v>
      </c>
      <c r="C2550" t="s">
        <v>1</v>
      </c>
      <c r="D2550" s="136">
        <v>3638760000</v>
      </c>
      <c r="E2550" s="136">
        <v>3518740000</v>
      </c>
      <c r="F2550" s="136">
        <v>3284420000</v>
      </c>
      <c r="G2550" s="136">
        <v>3044330000</v>
      </c>
      <c r="H2550" s="136">
        <v>2773720000</v>
      </c>
      <c r="I2550" s="136">
        <v>2498740000</v>
      </c>
      <c r="J2550" s="136">
        <v>2227280000</v>
      </c>
      <c r="K2550" s="136">
        <v>1959240000</v>
      </c>
      <c r="L2550" s="136">
        <v>1706950000</v>
      </c>
      <c r="M2550" s="136">
        <v>1467960000</v>
      </c>
      <c r="N2550" s="136">
        <v>1243550000</v>
      </c>
      <c r="O2550" s="136">
        <v>1032490000</v>
      </c>
      <c r="P2550" s="136">
        <v>838800000</v>
      </c>
      <c r="Q2550" s="136">
        <v>698812000</v>
      </c>
      <c r="R2550" s="136">
        <v>568926000</v>
      </c>
      <c r="S2550" s="136">
        <v>446141000</v>
      </c>
      <c r="T2550" s="136">
        <v>339054000</v>
      </c>
      <c r="U2550" s="136">
        <v>247628000</v>
      </c>
      <c r="V2550" s="136">
        <v>171047000</v>
      </c>
      <c r="W2550" s="136">
        <v>109075000</v>
      </c>
      <c r="X2550" s="136">
        <v>61193500</v>
      </c>
      <c r="Y2550" s="136">
        <v>27090200</v>
      </c>
      <c r="Z2550" s="136">
        <v>675333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25">
      <c r="A2551" t="s">
        <v>1900</v>
      </c>
      <c r="B2551" t="s">
        <v>7069</v>
      </c>
      <c r="C2551" t="s">
        <v>1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25">
      <c r="A2552" t="s">
        <v>1900</v>
      </c>
      <c r="B2552" t="s">
        <v>7068</v>
      </c>
      <c r="C2552" t="s">
        <v>1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25">
      <c r="A2553" t="s">
        <v>1900</v>
      </c>
      <c r="B2553" t="s">
        <v>7067</v>
      </c>
      <c r="C2553" t="s">
        <v>1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25">
      <c r="A2554" t="s">
        <v>1900</v>
      </c>
      <c r="B2554" t="s">
        <v>864</v>
      </c>
      <c r="C2554" t="s">
        <v>1</v>
      </c>
      <c r="D2554" s="136">
        <v>133924000</v>
      </c>
      <c r="E2554" s="136">
        <v>284239000</v>
      </c>
      <c r="F2554" s="136">
        <v>440844000</v>
      </c>
      <c r="G2554" s="136">
        <v>607416000</v>
      </c>
      <c r="H2554" s="136">
        <v>826837000</v>
      </c>
      <c r="I2554" s="136">
        <v>1051960000</v>
      </c>
      <c r="J2554" s="136">
        <v>1282940000</v>
      </c>
      <c r="K2554" s="136">
        <v>1516630000</v>
      </c>
      <c r="L2554" s="136">
        <v>1759840000</v>
      </c>
      <c r="M2554" s="136">
        <v>2011230000</v>
      </c>
      <c r="N2554" s="136">
        <v>2272150000</v>
      </c>
      <c r="O2554" s="136">
        <v>2538890000</v>
      </c>
      <c r="P2554" s="136">
        <v>2818430000</v>
      </c>
      <c r="Q2554" s="136">
        <v>3066680000</v>
      </c>
      <c r="R2554" s="136">
        <v>3307190000</v>
      </c>
      <c r="S2554" s="136">
        <v>3558990000</v>
      </c>
      <c r="T2554" s="136">
        <v>3805090000</v>
      </c>
      <c r="U2554" s="136">
        <v>4051180000</v>
      </c>
      <c r="V2554" s="136">
        <v>4294600000</v>
      </c>
      <c r="W2554" s="136">
        <v>4541150000</v>
      </c>
      <c r="X2554" s="136">
        <v>4788590000</v>
      </c>
      <c r="Y2554" s="136">
        <v>5026210000</v>
      </c>
      <c r="Z2554" s="136">
        <v>5265760000</v>
      </c>
      <c r="AA2554" s="136">
        <v>5506220000</v>
      </c>
      <c r="AB2554" s="136">
        <v>5563920000</v>
      </c>
      <c r="AC2554" s="136">
        <v>5631620000</v>
      </c>
      <c r="AD2554" s="136">
        <v>5700200000</v>
      </c>
      <c r="AE2554" s="136">
        <v>5767610000</v>
      </c>
      <c r="AF2554" s="136">
        <v>5830910000</v>
      </c>
      <c r="AG2554" s="136">
        <v>5899690000</v>
      </c>
      <c r="AH2554" s="136">
        <v>5982700000</v>
      </c>
    </row>
    <row r="2555" spans="1:34" x14ac:dyDescent="0.25">
      <c r="A2555" t="s">
        <v>1900</v>
      </c>
      <c r="B2555" t="s">
        <v>7066</v>
      </c>
      <c r="C2555" t="s">
        <v>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25">
      <c r="A2556" t="s">
        <v>1900</v>
      </c>
      <c r="B2556" t="s">
        <v>7065</v>
      </c>
      <c r="C2556" t="s">
        <v>1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25">
      <c r="A2557" t="s">
        <v>1900</v>
      </c>
      <c r="B2557" t="s">
        <v>7064</v>
      </c>
      <c r="C2557" t="s">
        <v>1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25">
      <c r="A2558" t="s">
        <v>1900</v>
      </c>
      <c r="B2558" t="s">
        <v>7063</v>
      </c>
      <c r="C2558" t="s">
        <v>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25">
      <c r="A2559" t="s">
        <v>1900</v>
      </c>
      <c r="B2559" t="s">
        <v>7062</v>
      </c>
      <c r="C2559" t="s">
        <v>1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25">
      <c r="A2560" t="s">
        <v>1900</v>
      </c>
      <c r="B2560" t="s">
        <v>7061</v>
      </c>
      <c r="C2560" t="s">
        <v>1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25">
      <c r="A2561" t="s">
        <v>1900</v>
      </c>
      <c r="B2561" t="s">
        <v>7060</v>
      </c>
      <c r="C2561" t="s">
        <v>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25">
      <c r="A2562" t="s">
        <v>1900</v>
      </c>
      <c r="B2562" t="s">
        <v>7059</v>
      </c>
      <c r="C2562" t="s">
        <v>1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25">
      <c r="A2563" t="s">
        <v>1900</v>
      </c>
      <c r="B2563" t="s">
        <v>7058</v>
      </c>
      <c r="C2563" t="s">
        <v>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25">
      <c r="A2564" t="s">
        <v>1900</v>
      </c>
      <c r="B2564" t="s">
        <v>865</v>
      </c>
      <c r="C2564" t="s">
        <v>1</v>
      </c>
      <c r="D2564" s="136">
        <v>282670000</v>
      </c>
      <c r="E2564" s="136">
        <v>405162000</v>
      </c>
      <c r="F2564" s="136">
        <v>544641000</v>
      </c>
      <c r="G2564" s="136">
        <v>641359000</v>
      </c>
      <c r="H2564" s="136">
        <v>683010000</v>
      </c>
      <c r="I2564" s="136">
        <v>704163000</v>
      </c>
      <c r="J2564" s="136">
        <v>712614000</v>
      </c>
      <c r="K2564" s="136">
        <v>717705000</v>
      </c>
      <c r="L2564" s="136">
        <v>725177000</v>
      </c>
      <c r="M2564" s="136">
        <v>733593000</v>
      </c>
      <c r="N2564" s="136">
        <v>743419000</v>
      </c>
      <c r="O2564" s="136">
        <v>752519000</v>
      </c>
      <c r="P2564" s="136">
        <v>764052000</v>
      </c>
      <c r="Q2564" s="136">
        <v>775100000</v>
      </c>
      <c r="R2564" s="136">
        <v>782649000</v>
      </c>
      <c r="S2564" s="136">
        <v>789296000</v>
      </c>
      <c r="T2564" s="136">
        <v>795554000</v>
      </c>
      <c r="U2564" s="136">
        <v>803797000</v>
      </c>
      <c r="V2564" s="136">
        <v>812430000</v>
      </c>
      <c r="W2564" s="136">
        <v>822989000</v>
      </c>
      <c r="X2564" s="136">
        <v>834391000</v>
      </c>
      <c r="Y2564" s="136">
        <v>843758000</v>
      </c>
      <c r="Z2564" s="136">
        <v>854296000</v>
      </c>
      <c r="AA2564" s="136">
        <v>865591000</v>
      </c>
      <c r="AB2564" s="136">
        <v>876084000</v>
      </c>
      <c r="AC2564" s="136">
        <v>888179000</v>
      </c>
      <c r="AD2564" s="136">
        <v>900636000</v>
      </c>
      <c r="AE2564" s="136">
        <v>911845000</v>
      </c>
      <c r="AF2564" s="136">
        <v>922958000</v>
      </c>
      <c r="AG2564" s="136">
        <v>934870000</v>
      </c>
      <c r="AH2564" s="136">
        <v>950230000</v>
      </c>
    </row>
    <row r="2565" spans="1:34" x14ac:dyDescent="0.25">
      <c r="A2565" t="s">
        <v>1900</v>
      </c>
      <c r="B2565" t="s">
        <v>7057</v>
      </c>
      <c r="C2565" t="s">
        <v>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25">
      <c r="A2566" t="s">
        <v>1900</v>
      </c>
      <c r="B2566" t="s">
        <v>7056</v>
      </c>
      <c r="C2566" t="s">
        <v>1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25">
      <c r="A2567" t="s">
        <v>1900</v>
      </c>
      <c r="B2567" t="s">
        <v>7055</v>
      </c>
      <c r="C2567" t="s">
        <v>1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25">
      <c r="A2568" t="s">
        <v>1900</v>
      </c>
      <c r="B2568" t="s">
        <v>7054</v>
      </c>
      <c r="C2568" t="s">
        <v>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25">
      <c r="A2569" t="s">
        <v>1900</v>
      </c>
      <c r="B2569" t="s">
        <v>7053</v>
      </c>
      <c r="C2569" t="s">
        <v>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25">
      <c r="A2570" t="s">
        <v>1900</v>
      </c>
      <c r="B2570" t="s">
        <v>866</v>
      </c>
      <c r="C2570" t="s">
        <v>1</v>
      </c>
      <c r="D2570" s="136">
        <v>197027000</v>
      </c>
      <c r="E2570" s="136">
        <v>190528000</v>
      </c>
      <c r="F2570" s="136">
        <v>177840000</v>
      </c>
      <c r="G2570" s="136">
        <v>164841000</v>
      </c>
      <c r="H2570" s="136">
        <v>150188000</v>
      </c>
      <c r="I2570" s="136">
        <v>135299000</v>
      </c>
      <c r="J2570" s="136">
        <v>120600000</v>
      </c>
      <c r="K2570" s="136">
        <v>106086000</v>
      </c>
      <c r="L2570" s="136">
        <v>92425700</v>
      </c>
      <c r="M2570" s="136">
        <v>79485100</v>
      </c>
      <c r="N2570" s="136">
        <v>67334000</v>
      </c>
      <c r="O2570" s="136">
        <v>55905900</v>
      </c>
      <c r="P2570" s="136">
        <v>45418300</v>
      </c>
      <c r="Q2570" s="136">
        <v>37838300</v>
      </c>
      <c r="R2570" s="136">
        <v>30805500</v>
      </c>
      <c r="S2570" s="136">
        <v>24157100</v>
      </c>
      <c r="T2570" s="136">
        <v>18358600</v>
      </c>
      <c r="U2570" s="136">
        <v>13408200</v>
      </c>
      <c r="V2570" s="136">
        <v>9261630</v>
      </c>
      <c r="W2570" s="136">
        <v>5906070</v>
      </c>
      <c r="X2570" s="136">
        <v>3313430</v>
      </c>
      <c r="Y2570" s="136">
        <v>1466850</v>
      </c>
      <c r="Z2570">
        <v>365671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25">
      <c r="A2571" t="s">
        <v>1900</v>
      </c>
      <c r="B2571" t="s">
        <v>7052</v>
      </c>
      <c r="C2571" t="s">
        <v>1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25">
      <c r="A2572" t="s">
        <v>1900</v>
      </c>
      <c r="B2572" t="s">
        <v>7051</v>
      </c>
      <c r="C2572" t="s">
        <v>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25">
      <c r="A2573" t="s">
        <v>1900</v>
      </c>
      <c r="B2573" t="s">
        <v>7050</v>
      </c>
      <c r="C2573" t="s">
        <v>1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25">
      <c r="A2574" t="s">
        <v>1900</v>
      </c>
      <c r="B2574" t="s">
        <v>867</v>
      </c>
      <c r="C2574" t="s">
        <v>1</v>
      </c>
      <c r="D2574" s="136">
        <v>7251550</v>
      </c>
      <c r="E2574" s="136">
        <v>15390600</v>
      </c>
      <c r="F2574" s="136">
        <v>23870200</v>
      </c>
      <c r="G2574" s="136">
        <v>32889600</v>
      </c>
      <c r="H2574" s="136">
        <v>44770500</v>
      </c>
      <c r="I2574" s="136">
        <v>56959900</v>
      </c>
      <c r="J2574" s="136">
        <v>69467200</v>
      </c>
      <c r="K2574" s="136">
        <v>82120700</v>
      </c>
      <c r="L2574" s="136">
        <v>95289500</v>
      </c>
      <c r="M2574" s="136">
        <v>108902000</v>
      </c>
      <c r="N2574" s="136">
        <v>123029000</v>
      </c>
      <c r="O2574" s="136">
        <v>137473000</v>
      </c>
      <c r="P2574" s="136">
        <v>152608000</v>
      </c>
      <c r="Q2574" s="136">
        <v>166050000</v>
      </c>
      <c r="R2574" s="136">
        <v>179073000</v>
      </c>
      <c r="S2574" s="136">
        <v>192707000</v>
      </c>
      <c r="T2574" s="136">
        <v>206033000</v>
      </c>
      <c r="U2574" s="136">
        <v>219358000</v>
      </c>
      <c r="V2574" s="136">
        <v>232538000</v>
      </c>
      <c r="W2574" s="136">
        <v>245888000</v>
      </c>
      <c r="X2574" s="136">
        <v>259286000</v>
      </c>
      <c r="Y2574" s="136">
        <v>272152000</v>
      </c>
      <c r="Z2574" s="136">
        <v>285123000</v>
      </c>
      <c r="AA2574" s="136">
        <v>298144000</v>
      </c>
      <c r="AB2574" s="136">
        <v>301268000</v>
      </c>
      <c r="AC2574" s="136">
        <v>304934000</v>
      </c>
      <c r="AD2574" s="136">
        <v>308647000</v>
      </c>
      <c r="AE2574" s="136">
        <v>312297000</v>
      </c>
      <c r="AF2574" s="136">
        <v>315724000</v>
      </c>
      <c r="AG2574" s="136">
        <v>319449000</v>
      </c>
      <c r="AH2574" s="136">
        <v>323944000</v>
      </c>
    </row>
    <row r="2575" spans="1:34" x14ac:dyDescent="0.25">
      <c r="A2575" t="s">
        <v>1900</v>
      </c>
      <c r="B2575" t="s">
        <v>7049</v>
      </c>
      <c r="C2575" t="s">
        <v>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25">
      <c r="A2576" t="s">
        <v>1900</v>
      </c>
      <c r="B2576" t="s">
        <v>7048</v>
      </c>
      <c r="C2576" t="s">
        <v>1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25">
      <c r="A2577" t="s">
        <v>1900</v>
      </c>
      <c r="B2577" t="s">
        <v>7047</v>
      </c>
      <c r="C2577" t="s">
        <v>1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25">
      <c r="A2578" t="s">
        <v>1900</v>
      </c>
      <c r="B2578" t="s">
        <v>7046</v>
      </c>
      <c r="C2578" t="s">
        <v>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25">
      <c r="A2579" t="s">
        <v>1900</v>
      </c>
      <c r="B2579" t="s">
        <v>7045</v>
      </c>
      <c r="C2579" t="s">
        <v>1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25">
      <c r="A2580" t="s">
        <v>1900</v>
      </c>
      <c r="B2580" t="s">
        <v>7044</v>
      </c>
      <c r="C2580" t="s">
        <v>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25">
      <c r="A2581" t="s">
        <v>1900</v>
      </c>
      <c r="B2581" t="s">
        <v>7043</v>
      </c>
      <c r="C2581" t="s">
        <v>1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25">
      <c r="A2582" t="s">
        <v>1900</v>
      </c>
      <c r="B2582" t="s">
        <v>7042</v>
      </c>
      <c r="C2582" t="s">
        <v>1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25">
      <c r="A2583" t="s">
        <v>1900</v>
      </c>
      <c r="B2583" t="s">
        <v>7041</v>
      </c>
      <c r="C2583" t="s">
        <v>1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25">
      <c r="A2584" t="s">
        <v>1900</v>
      </c>
      <c r="B2584" t="s">
        <v>868</v>
      </c>
      <c r="C2584" t="s">
        <v>1</v>
      </c>
      <c r="D2584" s="136">
        <v>248246000</v>
      </c>
      <c r="E2584" s="136">
        <v>355821000</v>
      </c>
      <c r="F2584" s="136">
        <v>478314000</v>
      </c>
      <c r="G2584" s="136">
        <v>563253000</v>
      </c>
      <c r="H2584" s="136">
        <v>599832000</v>
      </c>
      <c r="I2584" s="136">
        <v>618409000</v>
      </c>
      <c r="J2584" s="136">
        <v>625831000</v>
      </c>
      <c r="K2584" s="136">
        <v>630302000</v>
      </c>
      <c r="L2584" s="136">
        <v>636864000</v>
      </c>
      <c r="M2584" s="136">
        <v>644255000</v>
      </c>
      <c r="N2584" s="136">
        <v>652885000</v>
      </c>
      <c r="O2584" s="136">
        <v>660877000</v>
      </c>
      <c r="P2584" s="136">
        <v>671005000</v>
      </c>
      <c r="Q2584" s="136">
        <v>680707000</v>
      </c>
      <c r="R2584" s="136">
        <v>687337000</v>
      </c>
      <c r="S2584" s="136">
        <v>693174000</v>
      </c>
      <c r="T2584" s="136">
        <v>698671000</v>
      </c>
      <c r="U2584" s="136">
        <v>705910000</v>
      </c>
      <c r="V2584" s="136">
        <v>713492000</v>
      </c>
      <c r="W2584" s="136">
        <v>722765000</v>
      </c>
      <c r="X2584" s="136">
        <v>732778000</v>
      </c>
      <c r="Y2584" s="136">
        <v>741004000</v>
      </c>
      <c r="Z2584" s="136">
        <v>750259000</v>
      </c>
      <c r="AA2584" s="136">
        <v>760178000</v>
      </c>
      <c r="AB2584" s="136">
        <v>769393000</v>
      </c>
      <c r="AC2584" s="136">
        <v>780015000</v>
      </c>
      <c r="AD2584" s="136">
        <v>790956000</v>
      </c>
      <c r="AE2584" s="136">
        <v>800800000</v>
      </c>
      <c r="AF2584" s="136">
        <v>810560000</v>
      </c>
      <c r="AG2584" s="136">
        <v>821020000</v>
      </c>
      <c r="AH2584" s="136">
        <v>834510000</v>
      </c>
    </row>
    <row r="2585" spans="1:34" x14ac:dyDescent="0.25">
      <c r="A2585" t="s">
        <v>1900</v>
      </c>
      <c r="B2585" t="s">
        <v>7040</v>
      </c>
      <c r="C2585" t="s">
        <v>1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25">
      <c r="A2586" t="s">
        <v>1900</v>
      </c>
      <c r="B2586" t="s">
        <v>7039</v>
      </c>
      <c r="C2586" t="s">
        <v>1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25">
      <c r="A2587" t="s">
        <v>1900</v>
      </c>
      <c r="B2587" t="s">
        <v>7038</v>
      </c>
      <c r="C2587" t="s">
        <v>1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25">
      <c r="A2588" t="s">
        <v>1900</v>
      </c>
      <c r="B2588" t="s">
        <v>7037</v>
      </c>
      <c r="C2588" t="s">
        <v>1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25">
      <c r="A2589" t="s">
        <v>1900</v>
      </c>
      <c r="B2589" t="s">
        <v>7036</v>
      </c>
      <c r="C2589" t="s">
        <v>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25">
      <c r="A2590" t="s">
        <v>1900</v>
      </c>
      <c r="B2590" t="s">
        <v>869</v>
      </c>
      <c r="C2590" t="s">
        <v>1</v>
      </c>
      <c r="D2590" s="136">
        <v>173033000</v>
      </c>
      <c r="E2590" s="136">
        <v>167326000</v>
      </c>
      <c r="F2590" s="136">
        <v>156183000</v>
      </c>
      <c r="G2590" s="136">
        <v>144766000</v>
      </c>
      <c r="H2590" s="136">
        <v>131898000</v>
      </c>
      <c r="I2590" s="136">
        <v>118822000</v>
      </c>
      <c r="J2590" s="136">
        <v>105913000</v>
      </c>
      <c r="K2590" s="136">
        <v>93167000</v>
      </c>
      <c r="L2590" s="136">
        <v>81170000</v>
      </c>
      <c r="M2590" s="136">
        <v>69805300</v>
      </c>
      <c r="N2590" s="136">
        <v>59134000</v>
      </c>
      <c r="O2590" s="136">
        <v>49097600</v>
      </c>
      <c r="P2590" s="136">
        <v>39887200</v>
      </c>
      <c r="Q2590" s="136">
        <v>33230300</v>
      </c>
      <c r="R2590" s="136">
        <v>27053900</v>
      </c>
      <c r="S2590" s="136">
        <v>21215200</v>
      </c>
      <c r="T2590" s="136">
        <v>16122900</v>
      </c>
      <c r="U2590" s="136">
        <v>11775400</v>
      </c>
      <c r="V2590" s="136">
        <v>8133740</v>
      </c>
      <c r="W2590" s="136">
        <v>5186820</v>
      </c>
      <c r="X2590" s="136">
        <v>2909910</v>
      </c>
      <c r="Y2590" s="136">
        <v>1288210</v>
      </c>
      <c r="Z2590">
        <v>321139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25">
      <c r="A2591" t="s">
        <v>1900</v>
      </c>
      <c r="B2591" t="s">
        <v>7035</v>
      </c>
      <c r="C2591" t="s">
        <v>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25">
      <c r="A2592" t="s">
        <v>1900</v>
      </c>
      <c r="B2592" t="s">
        <v>7034</v>
      </c>
      <c r="C2592" t="s">
        <v>1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25">
      <c r="A2593" t="s">
        <v>1900</v>
      </c>
      <c r="B2593" t="s">
        <v>7033</v>
      </c>
      <c r="C2593" t="s">
        <v>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25">
      <c r="A2594" t="s">
        <v>1900</v>
      </c>
      <c r="B2594" t="s">
        <v>870</v>
      </c>
      <c r="C2594" t="s">
        <v>1</v>
      </c>
      <c r="D2594" s="136">
        <v>6368450</v>
      </c>
      <c r="E2594" s="136">
        <v>13516300</v>
      </c>
      <c r="F2594" s="136">
        <v>20963300</v>
      </c>
      <c r="G2594" s="136">
        <v>28884200</v>
      </c>
      <c r="H2594" s="136">
        <v>39318300</v>
      </c>
      <c r="I2594" s="136">
        <v>50023300</v>
      </c>
      <c r="J2594" s="136">
        <v>61007400</v>
      </c>
      <c r="K2594" s="136">
        <v>72119900</v>
      </c>
      <c r="L2594" s="136">
        <v>83685000</v>
      </c>
      <c r="M2594" s="136">
        <v>95639400</v>
      </c>
      <c r="N2594" s="136">
        <v>108047000</v>
      </c>
      <c r="O2594" s="136">
        <v>120731000</v>
      </c>
      <c r="P2594" s="136">
        <v>134024000</v>
      </c>
      <c r="Q2594" s="136">
        <v>145829000</v>
      </c>
      <c r="R2594" s="136">
        <v>157266000</v>
      </c>
      <c r="S2594" s="136">
        <v>169239000</v>
      </c>
      <c r="T2594" s="136">
        <v>180942000</v>
      </c>
      <c r="U2594" s="136">
        <v>192644000</v>
      </c>
      <c r="V2594" s="136">
        <v>204220000</v>
      </c>
      <c r="W2594" s="136">
        <v>215944000</v>
      </c>
      <c r="X2594" s="136">
        <v>227710000</v>
      </c>
      <c r="Y2594" s="136">
        <v>239009000</v>
      </c>
      <c r="Z2594" s="136">
        <v>250401000</v>
      </c>
      <c r="AA2594" s="136">
        <v>261835000</v>
      </c>
      <c r="AB2594" s="136">
        <v>264579000</v>
      </c>
      <c r="AC2594" s="136">
        <v>267798000</v>
      </c>
      <c r="AD2594" s="136">
        <v>271060000</v>
      </c>
      <c r="AE2594" s="136">
        <v>274265000</v>
      </c>
      <c r="AF2594" s="136">
        <v>277275000</v>
      </c>
      <c r="AG2594" s="136">
        <v>280546000</v>
      </c>
      <c r="AH2594" s="136">
        <v>284493000</v>
      </c>
    </row>
    <row r="2595" spans="1:34" x14ac:dyDescent="0.25">
      <c r="A2595" t="s">
        <v>1900</v>
      </c>
      <c r="B2595" t="s">
        <v>7032</v>
      </c>
      <c r="C2595" t="s">
        <v>1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25">
      <c r="A2596" t="s">
        <v>1900</v>
      </c>
      <c r="B2596" t="s">
        <v>7031</v>
      </c>
      <c r="C2596" t="s">
        <v>1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25">
      <c r="A2597" t="s">
        <v>1900</v>
      </c>
      <c r="B2597" t="s">
        <v>7030</v>
      </c>
      <c r="C2597" t="s">
        <v>1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25">
      <c r="A2598" t="s">
        <v>1900</v>
      </c>
      <c r="B2598" t="s">
        <v>7029</v>
      </c>
      <c r="C2598" t="s">
        <v>1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25">
      <c r="A2599" t="s">
        <v>1900</v>
      </c>
      <c r="B2599" t="s">
        <v>7028</v>
      </c>
      <c r="C2599" t="s">
        <v>1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25">
      <c r="A2600" t="s">
        <v>1900</v>
      </c>
      <c r="B2600" t="s">
        <v>7027</v>
      </c>
      <c r="C2600" t="s">
        <v>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25">
      <c r="A2601" t="s">
        <v>1900</v>
      </c>
      <c r="B2601" t="s">
        <v>7026</v>
      </c>
      <c r="C2601" t="s">
        <v>1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25">
      <c r="A2602" t="s">
        <v>1900</v>
      </c>
      <c r="B2602" t="s">
        <v>7025</v>
      </c>
      <c r="C2602" t="s">
        <v>1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25">
      <c r="A2603" t="s">
        <v>1900</v>
      </c>
      <c r="B2603" t="s">
        <v>7024</v>
      </c>
      <c r="C2603" t="s">
        <v>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25">
      <c r="A2604" t="s">
        <v>1900</v>
      </c>
      <c r="B2604" t="s">
        <v>871</v>
      </c>
      <c r="C2604" t="s">
        <v>1</v>
      </c>
      <c r="D2604" s="136">
        <v>714484000</v>
      </c>
      <c r="E2604" s="136">
        <v>1024100000</v>
      </c>
      <c r="F2604" s="136">
        <v>1376650000</v>
      </c>
      <c r="G2604" s="136">
        <v>1621120000</v>
      </c>
      <c r="H2604" s="136">
        <v>1726400000</v>
      </c>
      <c r="I2604" s="136">
        <v>1779860000</v>
      </c>
      <c r="J2604" s="136">
        <v>1801220000</v>
      </c>
      <c r="K2604" s="136">
        <v>1814090000</v>
      </c>
      <c r="L2604" s="136">
        <v>1832980000</v>
      </c>
      <c r="M2604" s="136">
        <v>1854250000</v>
      </c>
      <c r="N2604" s="136">
        <v>1879090000</v>
      </c>
      <c r="O2604" s="136">
        <v>1902090000</v>
      </c>
      <c r="P2604" s="136">
        <v>1931240000</v>
      </c>
      <c r="Q2604" s="136">
        <v>1959160000</v>
      </c>
      <c r="R2604" s="136">
        <v>1978250000</v>
      </c>
      <c r="S2604" s="136">
        <v>1995050000</v>
      </c>
      <c r="T2604" s="136">
        <v>2010870000</v>
      </c>
      <c r="U2604" s="136">
        <v>2031700000</v>
      </c>
      <c r="V2604" s="136">
        <v>2053520000</v>
      </c>
      <c r="W2604" s="136">
        <v>2080210000</v>
      </c>
      <c r="X2604" s="136">
        <v>2109030000</v>
      </c>
      <c r="Y2604" s="136">
        <v>2132710000</v>
      </c>
      <c r="Z2604" s="136">
        <v>2159340000</v>
      </c>
      <c r="AA2604" s="136">
        <v>2187890000</v>
      </c>
      <c r="AB2604" s="136">
        <v>2214410000</v>
      </c>
      <c r="AC2604" s="136">
        <v>2244990000</v>
      </c>
      <c r="AD2604" s="136">
        <v>2276470000</v>
      </c>
      <c r="AE2604" s="136">
        <v>2304810000</v>
      </c>
      <c r="AF2604" s="136">
        <v>2332900000</v>
      </c>
      <c r="AG2604" s="136">
        <v>2363000000</v>
      </c>
      <c r="AH2604" s="136">
        <v>2401830000</v>
      </c>
    </row>
    <row r="2605" spans="1:34" x14ac:dyDescent="0.25">
      <c r="A2605" t="s">
        <v>1900</v>
      </c>
      <c r="B2605" t="s">
        <v>7023</v>
      </c>
      <c r="C2605" t="s">
        <v>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25">
      <c r="A2606" t="s">
        <v>1900</v>
      </c>
      <c r="B2606" t="s">
        <v>7022</v>
      </c>
      <c r="C2606" t="s">
        <v>1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25">
      <c r="A2607" t="s">
        <v>1900</v>
      </c>
      <c r="B2607" t="s">
        <v>7021</v>
      </c>
      <c r="C2607" t="s">
        <v>1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25">
      <c r="A2608" t="s">
        <v>1900</v>
      </c>
      <c r="B2608" t="s">
        <v>7020</v>
      </c>
      <c r="C2608" t="s">
        <v>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25">
      <c r="A2609" t="s">
        <v>1900</v>
      </c>
      <c r="B2609" t="s">
        <v>7019</v>
      </c>
      <c r="C2609" t="s">
        <v>1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25">
      <c r="A2610" t="s">
        <v>1900</v>
      </c>
      <c r="B2610" t="s">
        <v>872</v>
      </c>
      <c r="C2610" t="s">
        <v>1</v>
      </c>
      <c r="D2610" s="136">
        <v>498011000</v>
      </c>
      <c r="E2610" s="136">
        <v>481585000</v>
      </c>
      <c r="F2610" s="136">
        <v>449514000</v>
      </c>
      <c r="G2610" s="136">
        <v>416656000</v>
      </c>
      <c r="H2610" s="136">
        <v>379619000</v>
      </c>
      <c r="I2610" s="136">
        <v>341985000</v>
      </c>
      <c r="J2610" s="136">
        <v>304831000</v>
      </c>
      <c r="K2610" s="136">
        <v>268147000</v>
      </c>
      <c r="L2610" s="136">
        <v>233618000</v>
      </c>
      <c r="M2610" s="136">
        <v>200909000</v>
      </c>
      <c r="N2610" s="136">
        <v>170195000</v>
      </c>
      <c r="O2610" s="136">
        <v>141309000</v>
      </c>
      <c r="P2610" s="136">
        <v>114800000</v>
      </c>
      <c r="Q2610" s="136">
        <v>95641300</v>
      </c>
      <c r="R2610" s="136">
        <v>77864800</v>
      </c>
      <c r="S2610" s="136">
        <v>61060100</v>
      </c>
      <c r="T2610" s="136">
        <v>46403800</v>
      </c>
      <c r="U2610" s="136">
        <v>33891100</v>
      </c>
      <c r="V2610" s="136">
        <v>23410000</v>
      </c>
      <c r="W2610" s="136">
        <v>14928400</v>
      </c>
      <c r="X2610" s="136">
        <v>8375110</v>
      </c>
      <c r="Y2610" s="136">
        <v>3707640</v>
      </c>
      <c r="Z2610">
        <v>924279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25">
      <c r="A2611" t="s">
        <v>1900</v>
      </c>
      <c r="B2611" t="s">
        <v>7018</v>
      </c>
      <c r="C2611" t="s">
        <v>1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25">
      <c r="A2612" t="s">
        <v>1900</v>
      </c>
      <c r="B2612" t="s">
        <v>7017</v>
      </c>
      <c r="C2612" t="s">
        <v>1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25">
      <c r="A2613" t="s">
        <v>1900</v>
      </c>
      <c r="B2613" t="s">
        <v>7016</v>
      </c>
      <c r="C2613" t="s">
        <v>1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25">
      <c r="A2614" t="s">
        <v>1900</v>
      </c>
      <c r="B2614" t="s">
        <v>873</v>
      </c>
      <c r="C2614" t="s">
        <v>1</v>
      </c>
      <c r="D2614" s="136">
        <v>18329200</v>
      </c>
      <c r="E2614" s="136">
        <v>38901700</v>
      </c>
      <c r="F2614" s="136">
        <v>60335100</v>
      </c>
      <c r="G2614" s="136">
        <v>83132600</v>
      </c>
      <c r="H2614" s="136">
        <v>113163000</v>
      </c>
      <c r="I2614" s="136">
        <v>143973000</v>
      </c>
      <c r="J2614" s="136">
        <v>175587000</v>
      </c>
      <c r="K2614" s="136">
        <v>207571000</v>
      </c>
      <c r="L2614" s="136">
        <v>240856000</v>
      </c>
      <c r="M2614" s="136">
        <v>275263000</v>
      </c>
      <c r="N2614" s="136">
        <v>310972000</v>
      </c>
      <c r="O2614" s="136">
        <v>347480000</v>
      </c>
      <c r="P2614" s="136">
        <v>385738000</v>
      </c>
      <c r="Q2614" s="136">
        <v>419714000</v>
      </c>
      <c r="R2614" s="136">
        <v>452631000</v>
      </c>
      <c r="S2614" s="136">
        <v>487093000</v>
      </c>
      <c r="T2614" s="136">
        <v>520775000</v>
      </c>
      <c r="U2614" s="136">
        <v>554455000</v>
      </c>
      <c r="V2614" s="136">
        <v>587771000</v>
      </c>
      <c r="W2614" s="136">
        <v>621514000</v>
      </c>
      <c r="X2614" s="136">
        <v>655379000</v>
      </c>
      <c r="Y2614" s="136">
        <v>687900000</v>
      </c>
      <c r="Z2614" s="136">
        <v>720686000</v>
      </c>
      <c r="AA2614" s="136">
        <v>753597000</v>
      </c>
      <c r="AB2614" s="136">
        <v>761493000</v>
      </c>
      <c r="AC2614" s="136">
        <v>770759000</v>
      </c>
      <c r="AD2614" s="136">
        <v>780145000</v>
      </c>
      <c r="AE2614" s="136">
        <v>789371000</v>
      </c>
      <c r="AF2614" s="136">
        <v>798034000</v>
      </c>
      <c r="AG2614" s="136">
        <v>807448000</v>
      </c>
      <c r="AH2614" s="136">
        <v>818809000</v>
      </c>
    </row>
    <row r="2615" spans="1:34" x14ac:dyDescent="0.25">
      <c r="A2615" t="s">
        <v>1900</v>
      </c>
      <c r="B2615" t="s">
        <v>7015</v>
      </c>
      <c r="C2615" t="s">
        <v>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25">
      <c r="A2616" t="s">
        <v>1900</v>
      </c>
      <c r="B2616" t="s">
        <v>7014</v>
      </c>
      <c r="C2616" t="s">
        <v>1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25">
      <c r="A2617" t="s">
        <v>1900</v>
      </c>
      <c r="B2617" t="s">
        <v>7013</v>
      </c>
      <c r="C2617" t="s">
        <v>1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25">
      <c r="A2618" t="s">
        <v>1900</v>
      </c>
      <c r="B2618" t="s">
        <v>7012</v>
      </c>
      <c r="C2618" t="s">
        <v>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25">
      <c r="A2619" t="s">
        <v>1900</v>
      </c>
      <c r="B2619" t="s">
        <v>7011</v>
      </c>
      <c r="C2619" t="s">
        <v>1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25">
      <c r="A2620" t="s">
        <v>1900</v>
      </c>
      <c r="B2620" t="s">
        <v>7010</v>
      </c>
      <c r="C2620" t="s">
        <v>1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25">
      <c r="A2621" t="s">
        <v>1900</v>
      </c>
      <c r="B2621" t="s">
        <v>7009</v>
      </c>
      <c r="C2621" t="s">
        <v>1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25">
      <c r="A2622" t="s">
        <v>1900</v>
      </c>
      <c r="B2622" t="s">
        <v>7008</v>
      </c>
      <c r="C2622" t="s">
        <v>1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25">
      <c r="A2623" t="s">
        <v>1900</v>
      </c>
      <c r="B2623" t="s">
        <v>7007</v>
      </c>
      <c r="C2623" t="s">
        <v>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25">
      <c r="A2624" t="s">
        <v>1900</v>
      </c>
      <c r="B2624" t="s">
        <v>874</v>
      </c>
      <c r="C2624" t="s">
        <v>1</v>
      </c>
      <c r="D2624" s="136">
        <v>85528800</v>
      </c>
      <c r="E2624" s="136">
        <v>122592000</v>
      </c>
      <c r="F2624" s="136">
        <v>164795000</v>
      </c>
      <c r="G2624" s="136">
        <v>194059000</v>
      </c>
      <c r="H2624" s="136">
        <v>206662000</v>
      </c>
      <c r="I2624" s="136">
        <v>213062000</v>
      </c>
      <c r="J2624" s="136">
        <v>215619000</v>
      </c>
      <c r="K2624" s="136">
        <v>217160000</v>
      </c>
      <c r="L2624" s="136">
        <v>219421000</v>
      </c>
      <c r="M2624" s="136">
        <v>221967000</v>
      </c>
      <c r="N2624" s="136">
        <v>224940000</v>
      </c>
      <c r="O2624" s="136">
        <v>227694000</v>
      </c>
      <c r="P2624" s="136">
        <v>231183000</v>
      </c>
      <c r="Q2624" s="136">
        <v>234526000</v>
      </c>
      <c r="R2624" s="136">
        <v>236810000</v>
      </c>
      <c r="S2624" s="136">
        <v>238821000</v>
      </c>
      <c r="T2624" s="136">
        <v>240715000</v>
      </c>
      <c r="U2624" s="136">
        <v>243209000</v>
      </c>
      <c r="V2624" s="136">
        <v>245821000</v>
      </c>
      <c r="W2624" s="136">
        <v>249016000</v>
      </c>
      <c r="X2624" s="136">
        <v>252466000</v>
      </c>
      <c r="Y2624" s="136">
        <v>255300000</v>
      </c>
      <c r="Z2624" s="136">
        <v>258489000</v>
      </c>
      <c r="AA2624" s="136">
        <v>261906000</v>
      </c>
      <c r="AB2624" s="136">
        <v>265081000</v>
      </c>
      <c r="AC2624" s="136">
        <v>268741000</v>
      </c>
      <c r="AD2624" s="136">
        <v>272510000</v>
      </c>
      <c r="AE2624" s="136">
        <v>275902000</v>
      </c>
      <c r="AF2624" s="136">
        <v>279264000</v>
      </c>
      <c r="AG2624" s="136">
        <v>282868000</v>
      </c>
      <c r="AH2624" s="136">
        <v>287516000</v>
      </c>
    </row>
    <row r="2625" spans="1:34" x14ac:dyDescent="0.25">
      <c r="A2625" t="s">
        <v>1900</v>
      </c>
      <c r="B2625" t="s">
        <v>7006</v>
      </c>
      <c r="C2625" t="s">
        <v>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25">
      <c r="A2626" t="s">
        <v>1900</v>
      </c>
      <c r="B2626" t="s">
        <v>7005</v>
      </c>
      <c r="C2626" t="s">
        <v>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25">
      <c r="A2627" t="s">
        <v>1900</v>
      </c>
      <c r="B2627" t="s">
        <v>7004</v>
      </c>
      <c r="C2627" t="s">
        <v>1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25">
      <c r="A2628" t="s">
        <v>1900</v>
      </c>
      <c r="B2628" t="s">
        <v>7003</v>
      </c>
      <c r="C2628" t="s">
        <v>1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25">
      <c r="A2629" t="s">
        <v>1900</v>
      </c>
      <c r="B2629" t="s">
        <v>7002</v>
      </c>
      <c r="C2629" t="s">
        <v>1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25">
      <c r="A2630" t="s">
        <v>1900</v>
      </c>
      <c r="B2630" t="s">
        <v>875</v>
      </c>
      <c r="C2630" t="s">
        <v>1</v>
      </c>
      <c r="D2630" s="136">
        <v>59615400</v>
      </c>
      <c r="E2630" s="136">
        <v>57649100</v>
      </c>
      <c r="F2630" s="136">
        <v>53810100</v>
      </c>
      <c r="G2630" s="136">
        <v>49876600</v>
      </c>
      <c r="H2630" s="136">
        <v>45443100</v>
      </c>
      <c r="I2630" s="136">
        <v>40938000</v>
      </c>
      <c r="J2630" s="136">
        <v>36490500</v>
      </c>
      <c r="K2630" s="136">
        <v>32099100</v>
      </c>
      <c r="L2630" s="136">
        <v>27965700</v>
      </c>
      <c r="M2630" s="136">
        <v>24050200</v>
      </c>
      <c r="N2630" s="136">
        <v>20373600</v>
      </c>
      <c r="O2630" s="136">
        <v>16915700</v>
      </c>
      <c r="P2630" s="136">
        <v>13742400</v>
      </c>
      <c r="Q2630" s="136">
        <v>11448900</v>
      </c>
      <c r="R2630" s="136">
        <v>9320960</v>
      </c>
      <c r="S2630" s="136">
        <v>7309320</v>
      </c>
      <c r="T2630" s="136">
        <v>5554870</v>
      </c>
      <c r="U2630" s="136">
        <v>4057000</v>
      </c>
      <c r="V2630" s="136">
        <v>2802340</v>
      </c>
      <c r="W2630" s="136">
        <v>1787030</v>
      </c>
      <c r="X2630" s="136">
        <v>1002560</v>
      </c>
      <c r="Y2630">
        <v>443831</v>
      </c>
      <c r="Z2630">
        <v>110643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25">
      <c r="A2631" t="s">
        <v>1900</v>
      </c>
      <c r="B2631" t="s">
        <v>7001</v>
      </c>
      <c r="C2631" t="s">
        <v>1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25">
      <c r="A2632" t="s">
        <v>1900</v>
      </c>
      <c r="B2632" t="s">
        <v>7000</v>
      </c>
      <c r="C2632" t="s">
        <v>1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25">
      <c r="A2633" t="s">
        <v>1900</v>
      </c>
      <c r="B2633" t="s">
        <v>6999</v>
      </c>
      <c r="C2633" t="s">
        <v>1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25">
      <c r="A2634" t="s">
        <v>1900</v>
      </c>
      <c r="B2634" t="s">
        <v>876</v>
      </c>
      <c r="C2634" t="s">
        <v>1</v>
      </c>
      <c r="D2634" s="136">
        <v>2194140</v>
      </c>
      <c r="E2634" s="136">
        <v>4656810</v>
      </c>
      <c r="F2634" s="136">
        <v>7222540</v>
      </c>
      <c r="G2634" s="136">
        <v>9951560</v>
      </c>
      <c r="H2634" s="136">
        <v>13546400</v>
      </c>
      <c r="I2634" s="136">
        <v>17234600</v>
      </c>
      <c r="J2634" s="136">
        <v>21019000</v>
      </c>
      <c r="K2634" s="136">
        <v>24847700</v>
      </c>
      <c r="L2634" s="136">
        <v>28832200</v>
      </c>
      <c r="M2634" s="136">
        <v>32950900</v>
      </c>
      <c r="N2634" s="136">
        <v>37225600</v>
      </c>
      <c r="O2634" s="136">
        <v>41595800</v>
      </c>
      <c r="P2634" s="136">
        <v>46175500</v>
      </c>
      <c r="Q2634" s="136">
        <v>50242700</v>
      </c>
      <c r="R2634" s="136">
        <v>54183200</v>
      </c>
      <c r="S2634" s="136">
        <v>58308500</v>
      </c>
      <c r="T2634" s="136">
        <v>62340500</v>
      </c>
      <c r="U2634" s="136">
        <v>66372300</v>
      </c>
      <c r="V2634" s="136">
        <v>70360300</v>
      </c>
      <c r="W2634" s="136">
        <v>74399700</v>
      </c>
      <c r="X2634" s="136">
        <v>78453500</v>
      </c>
      <c r="Y2634" s="136">
        <v>82346600</v>
      </c>
      <c r="Z2634" s="136">
        <v>86271200</v>
      </c>
      <c r="AA2634" s="136">
        <v>90210900</v>
      </c>
      <c r="AB2634" s="136">
        <v>91156100</v>
      </c>
      <c r="AC2634" s="136">
        <v>92265300</v>
      </c>
      <c r="AD2634" s="136">
        <v>93388900</v>
      </c>
      <c r="AE2634" s="136">
        <v>94493300</v>
      </c>
      <c r="AF2634" s="136">
        <v>95530400</v>
      </c>
      <c r="AG2634" s="136">
        <v>96657300</v>
      </c>
      <c r="AH2634" s="136">
        <v>98017300</v>
      </c>
    </row>
    <row r="2635" spans="1:34" x14ac:dyDescent="0.25">
      <c r="A2635" t="s">
        <v>1900</v>
      </c>
      <c r="B2635" t="s">
        <v>6998</v>
      </c>
      <c r="C2635" t="s">
        <v>1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25">
      <c r="A2636" t="s">
        <v>1900</v>
      </c>
      <c r="B2636" t="s">
        <v>6997</v>
      </c>
      <c r="C2636" t="s">
        <v>1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25">
      <c r="A2637" t="s">
        <v>1900</v>
      </c>
      <c r="B2637" t="s">
        <v>6996</v>
      </c>
      <c r="C2637" t="s">
        <v>1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25">
      <c r="A2638" t="s">
        <v>1900</v>
      </c>
      <c r="B2638" t="s">
        <v>6995</v>
      </c>
      <c r="C2638" t="s">
        <v>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25">
      <c r="A2639" t="s">
        <v>1900</v>
      </c>
      <c r="B2639" t="s">
        <v>6994</v>
      </c>
      <c r="C2639" t="s">
        <v>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25">
      <c r="A2640" t="s">
        <v>1900</v>
      </c>
      <c r="B2640" t="s">
        <v>6993</v>
      </c>
      <c r="C2640" t="s">
        <v>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25">
      <c r="A2641" t="s">
        <v>1900</v>
      </c>
      <c r="B2641" t="s">
        <v>6992</v>
      </c>
      <c r="C2641" t="s">
        <v>1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25">
      <c r="A2642" t="s">
        <v>1900</v>
      </c>
      <c r="B2642" t="s">
        <v>6991</v>
      </c>
      <c r="C2642" t="s">
        <v>1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25">
      <c r="A2643" t="s">
        <v>1900</v>
      </c>
      <c r="B2643" t="s">
        <v>6990</v>
      </c>
      <c r="C2643" t="s">
        <v>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25">
      <c r="A2644" t="s">
        <v>1900</v>
      </c>
      <c r="B2644" t="s">
        <v>877</v>
      </c>
      <c r="C2644" t="s">
        <v>1</v>
      </c>
      <c r="D2644" s="136">
        <v>46858800</v>
      </c>
      <c r="E2644" s="136">
        <v>67164800</v>
      </c>
      <c r="F2644" s="136">
        <v>90286400</v>
      </c>
      <c r="G2644" s="136">
        <v>106320000</v>
      </c>
      <c r="H2644" s="136">
        <v>113224000</v>
      </c>
      <c r="I2644" s="136">
        <v>116731000</v>
      </c>
      <c r="J2644" s="136">
        <v>118132000</v>
      </c>
      <c r="K2644" s="136">
        <v>118976000</v>
      </c>
      <c r="L2644" s="136">
        <v>120214000</v>
      </c>
      <c r="M2644" s="136">
        <v>121610000</v>
      </c>
      <c r="N2644" s="136">
        <v>123238000</v>
      </c>
      <c r="O2644" s="136">
        <v>124747000</v>
      </c>
      <c r="P2644" s="136">
        <v>126659000</v>
      </c>
      <c r="Q2644" s="136">
        <v>128490000</v>
      </c>
      <c r="R2644" s="136">
        <v>129742000</v>
      </c>
      <c r="S2644" s="136">
        <v>130844000</v>
      </c>
      <c r="T2644" s="136">
        <v>131881000</v>
      </c>
      <c r="U2644" s="136">
        <v>133247000</v>
      </c>
      <c r="V2644" s="136">
        <v>134679000</v>
      </c>
      <c r="W2644" s="136">
        <v>136429000</v>
      </c>
      <c r="X2644" s="136">
        <v>138319000</v>
      </c>
      <c r="Y2644" s="136">
        <v>139872000</v>
      </c>
      <c r="Z2644" s="136">
        <v>141619000</v>
      </c>
      <c r="AA2644" s="136">
        <v>143491000</v>
      </c>
      <c r="AB2644" s="136">
        <v>145231000</v>
      </c>
      <c r="AC2644" s="136">
        <v>147236000</v>
      </c>
      <c r="AD2644" s="136">
        <v>149301000</v>
      </c>
      <c r="AE2644" s="136">
        <v>151159000</v>
      </c>
      <c r="AF2644" s="136">
        <v>153001000</v>
      </c>
      <c r="AG2644" s="136">
        <v>154976000</v>
      </c>
      <c r="AH2644" s="136">
        <v>157522000</v>
      </c>
    </row>
    <row r="2645" spans="1:34" x14ac:dyDescent="0.25">
      <c r="A2645" t="s">
        <v>1900</v>
      </c>
      <c r="B2645" t="s">
        <v>6989</v>
      </c>
      <c r="C2645" t="s">
        <v>1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25">
      <c r="A2646" t="s">
        <v>1900</v>
      </c>
      <c r="B2646" t="s">
        <v>6988</v>
      </c>
      <c r="C2646" t="s">
        <v>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25">
      <c r="A2647" t="s">
        <v>1900</v>
      </c>
      <c r="B2647" t="s">
        <v>6987</v>
      </c>
      <c r="C2647" t="s">
        <v>1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25">
      <c r="A2648" t="s">
        <v>1900</v>
      </c>
      <c r="B2648" t="s">
        <v>6986</v>
      </c>
      <c r="C2648" t="s">
        <v>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25">
      <c r="A2649" t="s">
        <v>1900</v>
      </c>
      <c r="B2649" t="s">
        <v>6985</v>
      </c>
      <c r="C2649" t="s">
        <v>1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25">
      <c r="A2650" t="s">
        <v>1900</v>
      </c>
      <c r="B2650" t="s">
        <v>878</v>
      </c>
      <c r="C2650" t="s">
        <v>1</v>
      </c>
      <c r="D2650" s="136">
        <v>32661600</v>
      </c>
      <c r="E2650" s="136">
        <v>31584400</v>
      </c>
      <c r="F2650" s="136">
        <v>29481100</v>
      </c>
      <c r="G2650" s="136">
        <v>27326000</v>
      </c>
      <c r="H2650" s="136">
        <v>24897000</v>
      </c>
      <c r="I2650" s="136">
        <v>22428800</v>
      </c>
      <c r="J2650" s="136">
        <v>19992100</v>
      </c>
      <c r="K2650" s="136">
        <v>17586200</v>
      </c>
      <c r="L2650" s="136">
        <v>15321600</v>
      </c>
      <c r="M2650" s="136">
        <v>13176500</v>
      </c>
      <c r="N2650" s="136">
        <v>11162100</v>
      </c>
      <c r="O2650" s="136">
        <v>9267670</v>
      </c>
      <c r="P2650" s="136">
        <v>7529100</v>
      </c>
      <c r="Q2650" s="136">
        <v>6272560</v>
      </c>
      <c r="R2650" s="136">
        <v>5106700</v>
      </c>
      <c r="S2650" s="136">
        <v>4004580</v>
      </c>
      <c r="T2650" s="136">
        <v>3043360</v>
      </c>
      <c r="U2650" s="136">
        <v>2222720</v>
      </c>
      <c r="V2650" s="136">
        <v>1535320</v>
      </c>
      <c r="W2650">
        <v>979064</v>
      </c>
      <c r="X2650">
        <v>549275</v>
      </c>
      <c r="Y2650">
        <v>243163</v>
      </c>
      <c r="Z2650">
        <v>60618.1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25">
      <c r="A2651" t="s">
        <v>1900</v>
      </c>
      <c r="B2651" t="s">
        <v>6984</v>
      </c>
      <c r="C2651" t="s">
        <v>1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25">
      <c r="A2652" t="s">
        <v>1900</v>
      </c>
      <c r="B2652" t="s">
        <v>6983</v>
      </c>
      <c r="C2652" t="s">
        <v>1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25">
      <c r="A2653" t="s">
        <v>1900</v>
      </c>
      <c r="B2653" t="s">
        <v>6982</v>
      </c>
      <c r="C2653" t="s">
        <v>1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25">
      <c r="A2654" t="s">
        <v>1900</v>
      </c>
      <c r="B2654" t="s">
        <v>879</v>
      </c>
      <c r="C2654" t="s">
        <v>1</v>
      </c>
      <c r="D2654" s="136">
        <v>1202110</v>
      </c>
      <c r="E2654" s="136">
        <v>2551340</v>
      </c>
      <c r="F2654" s="136">
        <v>3957030</v>
      </c>
      <c r="G2654" s="136">
        <v>5452180</v>
      </c>
      <c r="H2654" s="136">
        <v>7421720</v>
      </c>
      <c r="I2654" s="136">
        <v>9442390</v>
      </c>
      <c r="J2654" s="136">
        <v>11515700</v>
      </c>
      <c r="K2654" s="136">
        <v>13613300</v>
      </c>
      <c r="L2654" s="136">
        <v>15796400</v>
      </c>
      <c r="M2654" s="136">
        <v>18052900</v>
      </c>
      <c r="N2654" s="136">
        <v>20394900</v>
      </c>
      <c r="O2654" s="136">
        <v>22789200</v>
      </c>
      <c r="P2654" s="136">
        <v>25298300</v>
      </c>
      <c r="Q2654" s="136">
        <v>27526600</v>
      </c>
      <c r="R2654" s="136">
        <v>29685500</v>
      </c>
      <c r="S2654" s="136">
        <v>31945600</v>
      </c>
      <c r="T2654" s="136">
        <v>34154600</v>
      </c>
      <c r="U2654" s="136">
        <v>36363500</v>
      </c>
      <c r="V2654" s="136">
        <v>38548500</v>
      </c>
      <c r="W2654" s="136">
        <v>40761500</v>
      </c>
      <c r="X2654" s="136">
        <v>42982500</v>
      </c>
      <c r="Y2654" s="136">
        <v>45115400</v>
      </c>
      <c r="Z2654" s="136">
        <v>47265600</v>
      </c>
      <c r="AA2654" s="136">
        <v>49424000</v>
      </c>
      <c r="AB2654" s="136">
        <v>49941900</v>
      </c>
      <c r="AC2654" s="136">
        <v>50549600</v>
      </c>
      <c r="AD2654" s="136">
        <v>51165200</v>
      </c>
      <c r="AE2654" s="136">
        <v>51770300</v>
      </c>
      <c r="AF2654" s="136">
        <v>52338400</v>
      </c>
      <c r="AG2654" s="136">
        <v>52955900</v>
      </c>
      <c r="AH2654" s="136">
        <v>53701000</v>
      </c>
    </row>
    <row r="2655" spans="1:34" x14ac:dyDescent="0.25">
      <c r="A2655" t="s">
        <v>1900</v>
      </c>
      <c r="B2655" t="s">
        <v>6981</v>
      </c>
      <c r="C2655" t="s">
        <v>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25">
      <c r="A2656" t="s">
        <v>1900</v>
      </c>
      <c r="B2656" t="s">
        <v>6980</v>
      </c>
      <c r="C2656" t="s">
        <v>1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25">
      <c r="A2657" t="s">
        <v>1900</v>
      </c>
      <c r="B2657" t="s">
        <v>6979</v>
      </c>
      <c r="C2657" t="s">
        <v>1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25">
      <c r="A2658" t="s">
        <v>1900</v>
      </c>
      <c r="B2658" t="s">
        <v>6978</v>
      </c>
      <c r="C2658" t="s">
        <v>1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25">
      <c r="A2659" t="s">
        <v>1900</v>
      </c>
      <c r="B2659" t="s">
        <v>6977</v>
      </c>
      <c r="C2659" t="s">
        <v>1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25">
      <c r="A2660" t="s">
        <v>1900</v>
      </c>
      <c r="B2660" t="s">
        <v>6976</v>
      </c>
      <c r="C2660" t="s">
        <v>1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25">
      <c r="A2661" t="s">
        <v>1900</v>
      </c>
      <c r="B2661" t="s">
        <v>6975</v>
      </c>
      <c r="C2661" t="s">
        <v>1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25">
      <c r="A2662" t="s">
        <v>1900</v>
      </c>
      <c r="B2662" t="s">
        <v>6974</v>
      </c>
      <c r="C2662" t="s">
        <v>1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25">
      <c r="A2663" t="s">
        <v>1900</v>
      </c>
      <c r="B2663" t="s">
        <v>6973</v>
      </c>
      <c r="C2663" t="s">
        <v>1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25">
      <c r="A2664" t="s">
        <v>1900</v>
      </c>
      <c r="B2664" t="s">
        <v>880</v>
      </c>
      <c r="C2664" t="s">
        <v>1</v>
      </c>
      <c r="D2664" s="136">
        <v>227470000</v>
      </c>
      <c r="E2664" s="136">
        <v>326043000</v>
      </c>
      <c r="F2664" s="136">
        <v>438284000</v>
      </c>
      <c r="G2664" s="136">
        <v>516115000</v>
      </c>
      <c r="H2664" s="136">
        <v>549633000</v>
      </c>
      <c r="I2664" s="136">
        <v>566655000</v>
      </c>
      <c r="J2664" s="136">
        <v>573456000</v>
      </c>
      <c r="K2664" s="136">
        <v>577552000</v>
      </c>
      <c r="L2664" s="136">
        <v>583566000</v>
      </c>
      <c r="M2664" s="136">
        <v>590338000</v>
      </c>
      <c r="N2664" s="136">
        <v>598245000</v>
      </c>
      <c r="O2664" s="136">
        <v>605568000</v>
      </c>
      <c r="P2664" s="136">
        <v>614849000</v>
      </c>
      <c r="Q2664" s="136">
        <v>623739000</v>
      </c>
      <c r="R2664" s="136">
        <v>629814000</v>
      </c>
      <c r="S2664" s="136">
        <v>635163000</v>
      </c>
      <c r="T2664" s="136">
        <v>640199000</v>
      </c>
      <c r="U2664" s="136">
        <v>646832000</v>
      </c>
      <c r="V2664" s="136">
        <v>653780000</v>
      </c>
      <c r="W2664" s="136">
        <v>662277000</v>
      </c>
      <c r="X2664" s="136">
        <v>671452000</v>
      </c>
      <c r="Y2664" s="136">
        <v>678990000</v>
      </c>
      <c r="Z2664" s="136">
        <v>687470000</v>
      </c>
      <c r="AA2664" s="136">
        <v>696559000</v>
      </c>
      <c r="AB2664" s="136">
        <v>705003000</v>
      </c>
      <c r="AC2664" s="136">
        <v>714736000</v>
      </c>
      <c r="AD2664" s="136">
        <v>724761000</v>
      </c>
      <c r="AE2664" s="136">
        <v>733781000</v>
      </c>
      <c r="AF2664" s="136">
        <v>742724000</v>
      </c>
      <c r="AG2664" s="136">
        <v>752310000</v>
      </c>
      <c r="AH2664" s="136">
        <v>764670000</v>
      </c>
    </row>
    <row r="2665" spans="1:34" x14ac:dyDescent="0.25">
      <c r="A2665" t="s">
        <v>1900</v>
      </c>
      <c r="B2665" t="s">
        <v>6972</v>
      </c>
      <c r="C2665" t="s">
        <v>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25">
      <c r="A2666" t="s">
        <v>1900</v>
      </c>
      <c r="B2666" t="s">
        <v>6971</v>
      </c>
      <c r="C2666" t="s">
        <v>1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25">
      <c r="A2667" t="s">
        <v>1900</v>
      </c>
      <c r="B2667" t="s">
        <v>6970</v>
      </c>
      <c r="C2667" t="s">
        <v>1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25">
      <c r="A2668" t="s">
        <v>1900</v>
      </c>
      <c r="B2668" t="s">
        <v>6969</v>
      </c>
      <c r="C2668" t="s">
        <v>1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25">
      <c r="A2669" t="s">
        <v>1900</v>
      </c>
      <c r="B2669" t="s">
        <v>6968</v>
      </c>
      <c r="C2669" t="s">
        <v>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25">
      <c r="A2670" t="s">
        <v>1900</v>
      </c>
      <c r="B2670" t="s">
        <v>881</v>
      </c>
      <c r="C2670" t="s">
        <v>1</v>
      </c>
      <c r="D2670" s="136">
        <v>158552000</v>
      </c>
      <c r="E2670" s="136">
        <v>153322000</v>
      </c>
      <c r="F2670" s="136">
        <v>143112000</v>
      </c>
      <c r="G2670" s="136">
        <v>132651000</v>
      </c>
      <c r="H2670" s="136">
        <v>120859000</v>
      </c>
      <c r="I2670" s="136">
        <v>108878000</v>
      </c>
      <c r="J2670" s="136">
        <v>97049100</v>
      </c>
      <c r="K2670" s="136">
        <v>85369900</v>
      </c>
      <c r="L2670" s="136">
        <v>74376900</v>
      </c>
      <c r="M2670" s="136">
        <v>63963400</v>
      </c>
      <c r="N2670" s="136">
        <v>54185100</v>
      </c>
      <c r="O2670" s="136">
        <v>44988700</v>
      </c>
      <c r="P2670" s="136">
        <v>36549000</v>
      </c>
      <c r="Q2670" s="136">
        <v>30449300</v>
      </c>
      <c r="R2670" s="136">
        <v>24789800</v>
      </c>
      <c r="S2670" s="136">
        <v>19439700</v>
      </c>
      <c r="T2670" s="136">
        <v>14773600</v>
      </c>
      <c r="U2670" s="136">
        <v>10789900</v>
      </c>
      <c r="V2670" s="136">
        <v>7453030</v>
      </c>
      <c r="W2670" s="136">
        <v>4752740</v>
      </c>
      <c r="X2670" s="136">
        <v>2666380</v>
      </c>
      <c r="Y2670" s="136">
        <v>1180400</v>
      </c>
      <c r="Z2670">
        <v>294263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25">
      <c r="A2671" t="s">
        <v>1900</v>
      </c>
      <c r="B2671" t="s">
        <v>6967</v>
      </c>
      <c r="C2671" t="s">
        <v>1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25">
      <c r="A2672" t="s">
        <v>1900</v>
      </c>
      <c r="B2672" t="s">
        <v>6966</v>
      </c>
      <c r="C2672" t="s">
        <v>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25">
      <c r="A2673" t="s">
        <v>1900</v>
      </c>
      <c r="B2673" t="s">
        <v>6965</v>
      </c>
      <c r="C2673" t="s">
        <v>1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25">
      <c r="A2674" t="s">
        <v>1900</v>
      </c>
      <c r="B2674" t="s">
        <v>882</v>
      </c>
      <c r="C2674" t="s">
        <v>1</v>
      </c>
      <c r="D2674" s="136">
        <v>5835480</v>
      </c>
      <c r="E2674" s="136">
        <v>12385100</v>
      </c>
      <c r="F2674" s="136">
        <v>19208900</v>
      </c>
      <c r="G2674" s="136">
        <v>26466900</v>
      </c>
      <c r="H2674" s="136">
        <v>36027800</v>
      </c>
      <c r="I2674" s="136">
        <v>45836800</v>
      </c>
      <c r="J2674" s="136">
        <v>55901700</v>
      </c>
      <c r="K2674" s="136">
        <v>66084200</v>
      </c>
      <c r="L2674" s="136">
        <v>76681500</v>
      </c>
      <c r="M2674" s="136">
        <v>87635400</v>
      </c>
      <c r="N2674" s="136">
        <v>99004300</v>
      </c>
      <c r="O2674" s="136">
        <v>110627000</v>
      </c>
      <c r="P2674" s="136">
        <v>122807000</v>
      </c>
      <c r="Q2674" s="136">
        <v>133624000</v>
      </c>
      <c r="R2674" s="136">
        <v>144104000</v>
      </c>
      <c r="S2674" s="136">
        <v>155076000</v>
      </c>
      <c r="T2674" s="136">
        <v>165799000</v>
      </c>
      <c r="U2674" s="136">
        <v>176522000</v>
      </c>
      <c r="V2674" s="136">
        <v>187129000</v>
      </c>
      <c r="W2674" s="136">
        <v>197871000</v>
      </c>
      <c r="X2674" s="136">
        <v>208653000</v>
      </c>
      <c r="Y2674" s="136">
        <v>219007000</v>
      </c>
      <c r="Z2674" s="136">
        <v>229445000</v>
      </c>
      <c r="AA2674" s="136">
        <v>239923000</v>
      </c>
      <c r="AB2674" s="136">
        <v>242436000</v>
      </c>
      <c r="AC2674" s="136">
        <v>245387000</v>
      </c>
      <c r="AD2674" s="136">
        <v>248375000</v>
      </c>
      <c r="AE2674" s="136">
        <v>251312000</v>
      </c>
      <c r="AF2674" s="136">
        <v>254070000</v>
      </c>
      <c r="AG2674" s="136">
        <v>257067000</v>
      </c>
      <c r="AH2674" s="136">
        <v>260684000</v>
      </c>
    </row>
    <row r="2675" spans="1:34" x14ac:dyDescent="0.25">
      <c r="A2675" t="s">
        <v>1900</v>
      </c>
      <c r="B2675" t="s">
        <v>6964</v>
      </c>
      <c r="C2675" t="s">
        <v>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25">
      <c r="A2676" t="s">
        <v>1900</v>
      </c>
      <c r="B2676" t="s">
        <v>6963</v>
      </c>
      <c r="C2676" t="s">
        <v>1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25">
      <c r="A2677" t="s">
        <v>1900</v>
      </c>
      <c r="B2677" t="s">
        <v>6962</v>
      </c>
      <c r="C2677" t="s">
        <v>1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25">
      <c r="A2678" t="s">
        <v>1900</v>
      </c>
      <c r="B2678" t="s">
        <v>6961</v>
      </c>
      <c r="C2678" t="s">
        <v>1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25">
      <c r="A2679" t="s">
        <v>1900</v>
      </c>
      <c r="B2679" t="s">
        <v>6960</v>
      </c>
      <c r="C2679" t="s">
        <v>1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25">
      <c r="A2680" t="s">
        <v>1900</v>
      </c>
      <c r="B2680" t="s">
        <v>6959</v>
      </c>
      <c r="C2680" t="s">
        <v>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25">
      <c r="A2681" t="s">
        <v>1900</v>
      </c>
      <c r="B2681" t="s">
        <v>6958</v>
      </c>
      <c r="C2681" t="s">
        <v>1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25">
      <c r="A2682" t="s">
        <v>1900</v>
      </c>
      <c r="B2682" t="s">
        <v>6957</v>
      </c>
      <c r="C2682" t="s">
        <v>1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25">
      <c r="A2683" t="s">
        <v>1900</v>
      </c>
      <c r="B2683" t="s">
        <v>6956</v>
      </c>
      <c r="C2683" t="s">
        <v>1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25">
      <c r="A2684" t="s">
        <v>1900</v>
      </c>
      <c r="B2684" t="s">
        <v>883</v>
      </c>
      <c r="C2684" t="s">
        <v>1</v>
      </c>
      <c r="D2684" s="136">
        <v>45494000</v>
      </c>
      <c r="E2684" s="136">
        <v>65208500</v>
      </c>
      <c r="F2684" s="136">
        <v>87656700</v>
      </c>
      <c r="G2684" s="136">
        <v>103223000</v>
      </c>
      <c r="H2684" s="136">
        <v>109927000</v>
      </c>
      <c r="I2684" s="136">
        <v>113331000</v>
      </c>
      <c r="J2684" s="136">
        <v>114691000</v>
      </c>
      <c r="K2684" s="136">
        <v>115510000</v>
      </c>
      <c r="L2684" s="136">
        <v>116713000</v>
      </c>
      <c r="M2684" s="136">
        <v>118068000</v>
      </c>
      <c r="N2684" s="136">
        <v>119649000</v>
      </c>
      <c r="O2684" s="136">
        <v>121114000</v>
      </c>
      <c r="P2684" s="136">
        <v>122970000</v>
      </c>
      <c r="Q2684" s="136">
        <v>124748000</v>
      </c>
      <c r="R2684" s="136">
        <v>125963000</v>
      </c>
      <c r="S2684" s="136">
        <v>127033000</v>
      </c>
      <c r="T2684" s="136">
        <v>128040000</v>
      </c>
      <c r="U2684" s="136">
        <v>129366000</v>
      </c>
      <c r="V2684" s="136">
        <v>130756000</v>
      </c>
      <c r="W2684" s="136">
        <v>132455000</v>
      </c>
      <c r="X2684" s="136">
        <v>134290000</v>
      </c>
      <c r="Y2684" s="136">
        <v>135798000</v>
      </c>
      <c r="Z2684" s="136">
        <v>137494000</v>
      </c>
      <c r="AA2684" s="136">
        <v>139312000</v>
      </c>
      <c r="AB2684" s="136">
        <v>141001000</v>
      </c>
      <c r="AC2684" s="136">
        <v>142947000</v>
      </c>
      <c r="AD2684" s="136">
        <v>144952000</v>
      </c>
      <c r="AE2684" s="136">
        <v>146756000</v>
      </c>
      <c r="AF2684" s="136">
        <v>148545000</v>
      </c>
      <c r="AG2684" s="136">
        <v>150462000</v>
      </c>
      <c r="AH2684" s="136">
        <v>152934000</v>
      </c>
    </row>
    <row r="2685" spans="1:34" x14ac:dyDescent="0.25">
      <c r="A2685" t="s">
        <v>1900</v>
      </c>
      <c r="B2685" t="s">
        <v>6955</v>
      </c>
      <c r="C2685" t="s">
        <v>1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25">
      <c r="A2686" t="s">
        <v>1900</v>
      </c>
      <c r="B2686" t="s">
        <v>6954</v>
      </c>
      <c r="C2686" t="s">
        <v>1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25">
      <c r="A2687" t="s">
        <v>1900</v>
      </c>
      <c r="B2687" t="s">
        <v>6953</v>
      </c>
      <c r="C2687" t="s">
        <v>1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25">
      <c r="A2688" t="s">
        <v>1900</v>
      </c>
      <c r="B2688" t="s">
        <v>6952</v>
      </c>
      <c r="C2688" t="s">
        <v>1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25">
      <c r="A2689" t="s">
        <v>1900</v>
      </c>
      <c r="B2689" t="s">
        <v>6951</v>
      </c>
      <c r="C2689" t="s">
        <v>1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25">
      <c r="A2690" t="s">
        <v>1900</v>
      </c>
      <c r="B2690" t="s">
        <v>884</v>
      </c>
      <c r="C2690" t="s">
        <v>1</v>
      </c>
      <c r="D2690" s="136">
        <v>31710300</v>
      </c>
      <c r="E2690" s="136">
        <v>30664400</v>
      </c>
      <c r="F2690" s="136">
        <v>28622400</v>
      </c>
      <c r="G2690" s="136">
        <v>26530100</v>
      </c>
      <c r="H2690" s="136">
        <v>24171900</v>
      </c>
      <c r="I2690" s="136">
        <v>21775500</v>
      </c>
      <c r="J2690" s="136">
        <v>19409800</v>
      </c>
      <c r="K2690" s="136">
        <v>17074000</v>
      </c>
      <c r="L2690" s="136">
        <v>14875400</v>
      </c>
      <c r="M2690" s="136">
        <v>12792700</v>
      </c>
      <c r="N2690" s="136">
        <v>10837000</v>
      </c>
      <c r="O2690" s="136">
        <v>8997730</v>
      </c>
      <c r="P2690" s="136">
        <v>7309810</v>
      </c>
      <c r="Q2690" s="136">
        <v>6089860</v>
      </c>
      <c r="R2690" s="136">
        <v>4957960</v>
      </c>
      <c r="S2690" s="136">
        <v>3887940</v>
      </c>
      <c r="T2690" s="136">
        <v>2954720</v>
      </c>
      <c r="U2690" s="136">
        <v>2157980</v>
      </c>
      <c r="V2690" s="136">
        <v>1490610</v>
      </c>
      <c r="W2690">
        <v>950548</v>
      </c>
      <c r="X2690">
        <v>533277</v>
      </c>
      <c r="Y2690">
        <v>236080</v>
      </c>
      <c r="Z2690">
        <v>58852.6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25">
      <c r="A2691" t="s">
        <v>1900</v>
      </c>
      <c r="B2691" t="s">
        <v>6950</v>
      </c>
      <c r="C2691" t="s">
        <v>1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25">
      <c r="A2692" t="s">
        <v>1900</v>
      </c>
      <c r="B2692" t="s">
        <v>6949</v>
      </c>
      <c r="C2692" t="s">
        <v>1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25">
      <c r="A2693" t="s">
        <v>1900</v>
      </c>
      <c r="B2693" t="s">
        <v>6948</v>
      </c>
      <c r="C2693" t="s">
        <v>1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25">
      <c r="A2694" t="s">
        <v>1900</v>
      </c>
      <c r="B2694" t="s">
        <v>885</v>
      </c>
      <c r="C2694" t="s">
        <v>1</v>
      </c>
      <c r="D2694" s="136">
        <v>1167100</v>
      </c>
      <c r="E2694" s="136">
        <v>2477030</v>
      </c>
      <c r="F2694" s="136">
        <v>3841780</v>
      </c>
      <c r="G2694" s="136">
        <v>5293380</v>
      </c>
      <c r="H2694" s="136">
        <v>7205550</v>
      </c>
      <c r="I2694" s="136">
        <v>9167370</v>
      </c>
      <c r="J2694" s="136">
        <v>11180300</v>
      </c>
      <c r="K2694" s="136">
        <v>13216800</v>
      </c>
      <c r="L2694" s="136">
        <v>15336300</v>
      </c>
      <c r="M2694" s="136">
        <v>17527100</v>
      </c>
      <c r="N2694" s="136">
        <v>19800900</v>
      </c>
      <c r="O2694" s="136">
        <v>22125400</v>
      </c>
      <c r="P2694" s="136">
        <v>24561500</v>
      </c>
      <c r="Q2694" s="136">
        <v>26724800</v>
      </c>
      <c r="R2694" s="136">
        <v>28820800</v>
      </c>
      <c r="S2694" s="136">
        <v>31015100</v>
      </c>
      <c r="T2694" s="136">
        <v>33159800</v>
      </c>
      <c r="U2694" s="136">
        <v>35304400</v>
      </c>
      <c r="V2694" s="136">
        <v>37425700</v>
      </c>
      <c r="W2694" s="136">
        <v>39574300</v>
      </c>
      <c r="X2694" s="136">
        <v>41730600</v>
      </c>
      <c r="Y2694" s="136">
        <v>43801400</v>
      </c>
      <c r="Z2694" s="136">
        <v>45889000</v>
      </c>
      <c r="AA2694" s="136">
        <v>47984500</v>
      </c>
      <c r="AB2694" s="136">
        <v>48487300</v>
      </c>
      <c r="AC2694" s="136">
        <v>49077300</v>
      </c>
      <c r="AD2694" s="136">
        <v>49674900</v>
      </c>
      <c r="AE2694" s="136">
        <v>50262400</v>
      </c>
      <c r="AF2694" s="136">
        <v>50814000</v>
      </c>
      <c r="AG2694" s="136">
        <v>51413500</v>
      </c>
      <c r="AH2694" s="136">
        <v>52136900</v>
      </c>
    </row>
    <row r="2695" spans="1:34" x14ac:dyDescent="0.25">
      <c r="A2695" t="s">
        <v>1900</v>
      </c>
      <c r="B2695" t="s">
        <v>6947</v>
      </c>
      <c r="C2695" t="s">
        <v>1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25">
      <c r="A2696" t="s">
        <v>1900</v>
      </c>
      <c r="B2696" t="s">
        <v>6946</v>
      </c>
      <c r="C2696" t="s">
        <v>1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25">
      <c r="A2697" t="s">
        <v>1900</v>
      </c>
      <c r="B2697" t="s">
        <v>6945</v>
      </c>
      <c r="C2697" t="s">
        <v>1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25">
      <c r="A2698" t="s">
        <v>1900</v>
      </c>
      <c r="B2698" t="s">
        <v>6944</v>
      </c>
      <c r="C2698" t="s">
        <v>1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25">
      <c r="A2699" t="s">
        <v>1900</v>
      </c>
      <c r="B2699" t="s">
        <v>6943</v>
      </c>
      <c r="C2699" t="s">
        <v>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25">
      <c r="A2700" t="s">
        <v>1900</v>
      </c>
      <c r="B2700" t="s">
        <v>6942</v>
      </c>
      <c r="C2700" t="s">
        <v>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25">
      <c r="A2701" t="s">
        <v>1900</v>
      </c>
      <c r="B2701" t="s">
        <v>6941</v>
      </c>
      <c r="C2701" t="s">
        <v>1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25">
      <c r="A2702" t="s">
        <v>1900</v>
      </c>
      <c r="B2702" t="s">
        <v>6940</v>
      </c>
      <c r="C2702" t="s">
        <v>1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25">
      <c r="A2703" t="s">
        <v>1900</v>
      </c>
      <c r="B2703" t="s">
        <v>6939</v>
      </c>
      <c r="C2703" t="s">
        <v>1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25">
      <c r="A2704" t="s">
        <v>1900</v>
      </c>
      <c r="B2704" t="s">
        <v>6938</v>
      </c>
      <c r="C2704" t="s">
        <v>1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25">
      <c r="A2705" t="s">
        <v>1900</v>
      </c>
      <c r="B2705" t="s">
        <v>6937</v>
      </c>
      <c r="C2705" t="s">
        <v>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25">
      <c r="A2706" t="s">
        <v>1900</v>
      </c>
      <c r="B2706" t="s">
        <v>6936</v>
      </c>
      <c r="C2706" t="s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25">
      <c r="A2707" t="s">
        <v>1900</v>
      </c>
      <c r="B2707" t="s">
        <v>6935</v>
      </c>
      <c r="C2707" t="s">
        <v>1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25">
      <c r="A2708" t="s">
        <v>1900</v>
      </c>
      <c r="B2708" t="s">
        <v>6934</v>
      </c>
      <c r="C2708" t="s">
        <v>1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25">
      <c r="A2709" t="s">
        <v>1900</v>
      </c>
      <c r="B2709" t="s">
        <v>6933</v>
      </c>
      <c r="C2709" t="s">
        <v>1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25">
      <c r="A2710" t="s">
        <v>1900</v>
      </c>
      <c r="B2710" t="s">
        <v>6932</v>
      </c>
      <c r="C2710" t="s">
        <v>1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25">
      <c r="A2711" t="s">
        <v>1900</v>
      </c>
      <c r="B2711" t="s">
        <v>6931</v>
      </c>
      <c r="C2711" t="s">
        <v>1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25">
      <c r="A2712" t="s">
        <v>1900</v>
      </c>
      <c r="B2712" t="s">
        <v>6930</v>
      </c>
      <c r="C2712" t="s">
        <v>1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25">
      <c r="A2713" t="s">
        <v>1900</v>
      </c>
      <c r="B2713" t="s">
        <v>6929</v>
      </c>
      <c r="C2713" t="s">
        <v>1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25">
      <c r="A2714" t="s">
        <v>1900</v>
      </c>
      <c r="B2714" t="s">
        <v>6928</v>
      </c>
      <c r="C2714" t="s">
        <v>1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25">
      <c r="A2715" t="s">
        <v>1900</v>
      </c>
      <c r="B2715" t="s">
        <v>6927</v>
      </c>
      <c r="C2715" t="s">
        <v>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25">
      <c r="A2716" t="s">
        <v>1900</v>
      </c>
      <c r="B2716" t="s">
        <v>6926</v>
      </c>
      <c r="C2716" t="s">
        <v>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25">
      <c r="A2717" t="s">
        <v>1900</v>
      </c>
      <c r="B2717" t="s">
        <v>6925</v>
      </c>
      <c r="C2717" t="s">
        <v>1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25">
      <c r="A2718" t="s">
        <v>1900</v>
      </c>
      <c r="B2718" t="s">
        <v>6924</v>
      </c>
      <c r="C2718" t="s">
        <v>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25">
      <c r="A2719" t="s">
        <v>1900</v>
      </c>
      <c r="B2719" t="s">
        <v>6923</v>
      </c>
      <c r="C2719" t="s">
        <v>1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25">
      <c r="A2720" t="s">
        <v>1900</v>
      </c>
      <c r="B2720" t="s">
        <v>6922</v>
      </c>
      <c r="C2720" t="s">
        <v>1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25">
      <c r="A2721" t="s">
        <v>1900</v>
      </c>
      <c r="B2721" t="s">
        <v>886</v>
      </c>
      <c r="C2721" t="s">
        <v>1</v>
      </c>
      <c r="D2721" s="136">
        <v>2764330000</v>
      </c>
      <c r="E2721" s="136">
        <v>3122500000</v>
      </c>
      <c r="F2721" s="136">
        <v>3293200000</v>
      </c>
      <c r="G2721" s="136">
        <v>3417230000</v>
      </c>
      <c r="H2721" s="136">
        <v>3488420000</v>
      </c>
      <c r="I2721" s="136">
        <v>3498040000</v>
      </c>
      <c r="J2721" s="136">
        <v>3478040000</v>
      </c>
      <c r="K2721" s="136">
        <v>3473080000</v>
      </c>
      <c r="L2721" s="136">
        <v>3462910000</v>
      </c>
      <c r="M2721" s="136">
        <v>3445890000</v>
      </c>
      <c r="N2721" s="136">
        <v>3427640000</v>
      </c>
      <c r="O2721" s="136">
        <v>3401660000</v>
      </c>
      <c r="P2721" s="136">
        <v>3432320000</v>
      </c>
      <c r="Q2721" s="136">
        <v>3447700000</v>
      </c>
      <c r="R2721" s="136">
        <v>3448970000</v>
      </c>
      <c r="S2721" s="136">
        <v>3445640000</v>
      </c>
      <c r="T2721" s="136">
        <v>3442790000</v>
      </c>
      <c r="U2721" s="136">
        <v>3445580000</v>
      </c>
      <c r="V2721" s="136">
        <v>3451270000</v>
      </c>
      <c r="W2721" s="136">
        <v>3456640000</v>
      </c>
      <c r="X2721" s="136">
        <v>3500210000</v>
      </c>
      <c r="Y2721" s="136">
        <v>3534060000</v>
      </c>
      <c r="Z2721" s="136">
        <v>3570590000</v>
      </c>
      <c r="AA2721" s="136">
        <v>3607910000</v>
      </c>
      <c r="AB2721" s="136">
        <v>3643210000</v>
      </c>
      <c r="AC2721" s="136">
        <v>3684020000</v>
      </c>
      <c r="AD2721" s="136">
        <v>3732450000</v>
      </c>
      <c r="AE2721" s="136">
        <v>3809520000</v>
      </c>
      <c r="AF2721" s="136">
        <v>3881130000</v>
      </c>
      <c r="AG2721" s="136">
        <v>3955110000</v>
      </c>
      <c r="AH2721" s="136">
        <v>4032200000</v>
      </c>
    </row>
    <row r="2722" spans="1:34" x14ac:dyDescent="0.25">
      <c r="A2722" t="s">
        <v>1900</v>
      </c>
      <c r="B2722" t="s">
        <v>6921</v>
      </c>
      <c r="C2722" t="s">
        <v>1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25">
      <c r="A2723" t="s">
        <v>1900</v>
      </c>
      <c r="B2723" t="s">
        <v>6920</v>
      </c>
      <c r="C2723" t="s">
        <v>1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25">
      <c r="A2724" t="s">
        <v>1900</v>
      </c>
      <c r="B2724" t="s">
        <v>6919</v>
      </c>
      <c r="C2724" t="s">
        <v>1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25">
      <c r="A2725" t="s">
        <v>1900</v>
      </c>
      <c r="B2725" t="s">
        <v>6918</v>
      </c>
      <c r="C2725" t="s">
        <v>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25">
      <c r="A2726" t="s">
        <v>1900</v>
      </c>
      <c r="B2726" t="s">
        <v>6917</v>
      </c>
      <c r="C2726" t="s">
        <v>1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25">
      <c r="A2727" t="s">
        <v>1900</v>
      </c>
      <c r="B2727" t="s">
        <v>6916</v>
      </c>
      <c r="C2727" t="s">
        <v>1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25">
      <c r="A2728" t="s">
        <v>1900</v>
      </c>
      <c r="B2728" t="s">
        <v>6915</v>
      </c>
      <c r="C2728" t="s">
        <v>1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25">
      <c r="A2729" t="s">
        <v>1900</v>
      </c>
      <c r="B2729" t="s">
        <v>6914</v>
      </c>
      <c r="C2729" t="s">
        <v>1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25">
      <c r="A2730" t="s">
        <v>1900</v>
      </c>
      <c r="B2730" t="s">
        <v>6913</v>
      </c>
      <c r="C2730" t="s">
        <v>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25">
      <c r="A2731" t="s">
        <v>1900</v>
      </c>
      <c r="B2731" t="s">
        <v>887</v>
      </c>
      <c r="C2731" t="s">
        <v>1</v>
      </c>
      <c r="D2731" s="136">
        <v>227581000000</v>
      </c>
      <c r="E2731" s="136">
        <v>245894000000</v>
      </c>
      <c r="F2731" s="136">
        <v>244994000000</v>
      </c>
      <c r="G2731" s="136">
        <v>242175000000</v>
      </c>
      <c r="H2731" s="136">
        <v>225192000000</v>
      </c>
      <c r="I2731" s="136">
        <v>225321000000</v>
      </c>
      <c r="J2731" s="136">
        <v>228810000000</v>
      </c>
      <c r="K2731" s="136">
        <v>226968000000</v>
      </c>
      <c r="L2731" s="136">
        <v>226813000000</v>
      </c>
      <c r="M2731" s="136">
        <v>225542000000</v>
      </c>
      <c r="N2731" s="136">
        <v>224630000000</v>
      </c>
      <c r="O2731" s="136">
        <v>224061000000</v>
      </c>
      <c r="P2731" s="136">
        <v>222924000000</v>
      </c>
      <c r="Q2731" s="136">
        <v>221680000000</v>
      </c>
      <c r="R2731" s="136">
        <v>218829000000</v>
      </c>
      <c r="S2731" s="136">
        <v>216655000000</v>
      </c>
      <c r="T2731" s="136">
        <v>214601000000</v>
      </c>
      <c r="U2731" s="136">
        <v>213354000000</v>
      </c>
      <c r="V2731" s="136">
        <v>212788000000</v>
      </c>
      <c r="W2731" s="136">
        <v>212009000000</v>
      </c>
      <c r="X2731" s="136">
        <v>210538000000</v>
      </c>
      <c r="Y2731" s="136">
        <v>209906000000</v>
      </c>
      <c r="Z2731" s="136">
        <v>209616000000</v>
      </c>
      <c r="AA2731" s="136">
        <v>208076000000</v>
      </c>
      <c r="AB2731" s="136">
        <v>207357000000</v>
      </c>
      <c r="AC2731" s="136">
        <v>205373000000</v>
      </c>
      <c r="AD2731" s="136">
        <v>204947000000</v>
      </c>
      <c r="AE2731" s="136">
        <v>203715000000</v>
      </c>
      <c r="AF2731" s="136">
        <v>202771000000</v>
      </c>
      <c r="AG2731" s="136">
        <v>202105000000</v>
      </c>
      <c r="AH2731" s="136">
        <v>202761000000</v>
      </c>
    </row>
    <row r="2732" spans="1:34" x14ac:dyDescent="0.25">
      <c r="A2732" t="s">
        <v>1900</v>
      </c>
      <c r="B2732" t="s">
        <v>6912</v>
      </c>
      <c r="C2732" t="s">
        <v>1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25">
      <c r="A2733" t="s">
        <v>1900</v>
      </c>
      <c r="B2733" t="s">
        <v>6911</v>
      </c>
      <c r="C2733" t="s">
        <v>1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25">
      <c r="A2734" t="s">
        <v>1900</v>
      </c>
      <c r="B2734" t="s">
        <v>6910</v>
      </c>
      <c r="C2734" t="s">
        <v>1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25">
      <c r="A2735" t="s">
        <v>1900</v>
      </c>
      <c r="B2735" t="s">
        <v>6909</v>
      </c>
      <c r="C2735" t="s">
        <v>1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25">
      <c r="A2736" t="s">
        <v>1900</v>
      </c>
      <c r="B2736" t="s">
        <v>6908</v>
      </c>
      <c r="C2736" t="s">
        <v>1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25">
      <c r="A2737" t="s">
        <v>1900</v>
      </c>
      <c r="B2737" t="s">
        <v>6907</v>
      </c>
      <c r="C2737" t="s">
        <v>1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25">
      <c r="A2738" t="s">
        <v>1900</v>
      </c>
      <c r="B2738" t="s">
        <v>6906</v>
      </c>
      <c r="C2738" t="s">
        <v>1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25">
      <c r="A2739" t="s">
        <v>1900</v>
      </c>
      <c r="B2739" t="s">
        <v>6905</v>
      </c>
      <c r="C2739" t="s">
        <v>1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25">
      <c r="A2740" t="s">
        <v>1900</v>
      </c>
      <c r="B2740" t="s">
        <v>6904</v>
      </c>
      <c r="C2740" t="s">
        <v>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25">
      <c r="A2741" t="s">
        <v>1900</v>
      </c>
      <c r="B2741" t="s">
        <v>888</v>
      </c>
      <c r="C2741" t="s">
        <v>1</v>
      </c>
      <c r="D2741" s="136">
        <v>1764580</v>
      </c>
      <c r="E2741" s="136">
        <v>1993220</v>
      </c>
      <c r="F2741" s="136">
        <v>2102180</v>
      </c>
      <c r="G2741" s="136">
        <v>2181350</v>
      </c>
      <c r="H2741" s="136">
        <v>2226790</v>
      </c>
      <c r="I2741" s="136">
        <v>2232940</v>
      </c>
      <c r="J2741" s="136">
        <v>2220170</v>
      </c>
      <c r="K2741" s="136">
        <v>2217010</v>
      </c>
      <c r="L2741" s="136">
        <v>2210510</v>
      </c>
      <c r="M2741" s="136">
        <v>2199650</v>
      </c>
      <c r="N2741" s="136">
        <v>2188000</v>
      </c>
      <c r="O2741" s="136">
        <v>2171410</v>
      </c>
      <c r="P2741" s="136">
        <v>2190980</v>
      </c>
      <c r="Q2741" s="136">
        <v>2200800</v>
      </c>
      <c r="R2741" s="136">
        <v>2201610</v>
      </c>
      <c r="S2741" s="136">
        <v>2199490</v>
      </c>
      <c r="T2741" s="136">
        <v>2197670</v>
      </c>
      <c r="U2741" s="136">
        <v>2199450</v>
      </c>
      <c r="V2741" s="136">
        <v>2203080</v>
      </c>
      <c r="W2741" s="136">
        <v>2206510</v>
      </c>
      <c r="X2741" s="136">
        <v>2234320</v>
      </c>
      <c r="Y2741" s="136">
        <v>2255930</v>
      </c>
      <c r="Z2741" s="136">
        <v>2279250</v>
      </c>
      <c r="AA2741" s="136">
        <v>2303070</v>
      </c>
      <c r="AB2741" s="136">
        <v>2325610</v>
      </c>
      <c r="AC2741" s="136">
        <v>2351660</v>
      </c>
      <c r="AD2741" s="136">
        <v>2382570</v>
      </c>
      <c r="AE2741" s="136">
        <v>2431770</v>
      </c>
      <c r="AF2741" s="136">
        <v>2477480</v>
      </c>
      <c r="AG2741" s="136">
        <v>2524700</v>
      </c>
      <c r="AH2741" s="136">
        <v>2573920</v>
      </c>
    </row>
    <row r="2742" spans="1:34" x14ac:dyDescent="0.25">
      <c r="A2742" t="s">
        <v>1900</v>
      </c>
      <c r="B2742" t="s">
        <v>6903</v>
      </c>
      <c r="C2742" t="s">
        <v>1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25">
      <c r="A2743" t="s">
        <v>1900</v>
      </c>
      <c r="B2743" t="s">
        <v>6902</v>
      </c>
      <c r="C2743" t="s">
        <v>1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25">
      <c r="A2744" t="s">
        <v>1900</v>
      </c>
      <c r="B2744" t="s">
        <v>6901</v>
      </c>
      <c r="C2744" t="s">
        <v>1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25">
      <c r="A2745" t="s">
        <v>1900</v>
      </c>
      <c r="B2745" t="s">
        <v>6900</v>
      </c>
      <c r="C2745" t="s">
        <v>1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25">
      <c r="A2746" t="s">
        <v>1900</v>
      </c>
      <c r="B2746" t="s">
        <v>6899</v>
      </c>
      <c r="C2746" t="s">
        <v>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25">
      <c r="A2747" t="s">
        <v>1900</v>
      </c>
      <c r="B2747" t="s">
        <v>6898</v>
      </c>
      <c r="C2747" t="s">
        <v>1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25">
      <c r="A2748" t="s">
        <v>1900</v>
      </c>
      <c r="B2748" t="s">
        <v>6897</v>
      </c>
      <c r="C2748" t="s">
        <v>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25">
      <c r="A2749" t="s">
        <v>1900</v>
      </c>
      <c r="B2749" t="s">
        <v>6896</v>
      </c>
      <c r="C2749" t="s">
        <v>1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25">
      <c r="A2750" t="s">
        <v>1900</v>
      </c>
      <c r="B2750" t="s">
        <v>6895</v>
      </c>
      <c r="C2750" t="s">
        <v>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25">
      <c r="A2751" t="s">
        <v>1900</v>
      </c>
      <c r="B2751" t="s">
        <v>889</v>
      </c>
      <c r="C2751" t="s">
        <v>1</v>
      </c>
      <c r="D2751" s="136">
        <v>145274000</v>
      </c>
      <c r="E2751" s="136">
        <v>156964000</v>
      </c>
      <c r="F2751" s="136">
        <v>156389000</v>
      </c>
      <c r="G2751" s="136">
        <v>154590000</v>
      </c>
      <c r="H2751" s="136">
        <v>143749000</v>
      </c>
      <c r="I2751" s="136">
        <v>143831000</v>
      </c>
      <c r="J2751" s="136">
        <v>146058000</v>
      </c>
      <c r="K2751" s="136">
        <v>144883000</v>
      </c>
      <c r="L2751" s="136">
        <v>144784000</v>
      </c>
      <c r="M2751" s="136">
        <v>143972000</v>
      </c>
      <c r="N2751" s="136">
        <v>143390000</v>
      </c>
      <c r="O2751" s="136">
        <v>143027000</v>
      </c>
      <c r="P2751" s="136">
        <v>142301000</v>
      </c>
      <c r="Q2751" s="136">
        <v>141507000</v>
      </c>
      <c r="R2751" s="136">
        <v>139687000</v>
      </c>
      <c r="S2751" s="136">
        <v>138299000</v>
      </c>
      <c r="T2751" s="136">
        <v>136988000</v>
      </c>
      <c r="U2751" s="136">
        <v>136193000</v>
      </c>
      <c r="V2751" s="136">
        <v>135831000</v>
      </c>
      <c r="W2751" s="136">
        <v>135334000</v>
      </c>
      <c r="X2751" s="136">
        <v>134395000</v>
      </c>
      <c r="Y2751" s="136">
        <v>133991000</v>
      </c>
      <c r="Z2751" s="136">
        <v>133806000</v>
      </c>
      <c r="AA2751" s="136">
        <v>132823000</v>
      </c>
      <c r="AB2751" s="136">
        <v>132364000</v>
      </c>
      <c r="AC2751" s="136">
        <v>131098000</v>
      </c>
      <c r="AD2751" s="136">
        <v>130826000</v>
      </c>
      <c r="AE2751" s="136">
        <v>130039000</v>
      </c>
      <c r="AF2751" s="136">
        <v>129437000</v>
      </c>
      <c r="AG2751" s="136">
        <v>129012000</v>
      </c>
      <c r="AH2751" s="136">
        <v>129430000</v>
      </c>
    </row>
    <row r="2752" spans="1:34" x14ac:dyDescent="0.25">
      <c r="A2752" t="s">
        <v>1900</v>
      </c>
      <c r="B2752" t="s">
        <v>6894</v>
      </c>
      <c r="C2752" t="s">
        <v>1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25">
      <c r="A2753" t="s">
        <v>1900</v>
      </c>
      <c r="B2753" t="s">
        <v>6893</v>
      </c>
      <c r="C2753" t="s">
        <v>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25">
      <c r="A2754" t="s">
        <v>1900</v>
      </c>
      <c r="B2754" t="s">
        <v>6892</v>
      </c>
      <c r="C2754" t="s">
        <v>1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25">
      <c r="A2755" t="s">
        <v>1900</v>
      </c>
      <c r="B2755" t="s">
        <v>6891</v>
      </c>
      <c r="C2755" t="s">
        <v>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25">
      <c r="A2756" t="s">
        <v>1900</v>
      </c>
      <c r="B2756" t="s">
        <v>6890</v>
      </c>
      <c r="C2756" t="s">
        <v>1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25">
      <c r="A2757" t="s">
        <v>1900</v>
      </c>
      <c r="B2757" t="s">
        <v>6889</v>
      </c>
      <c r="C2757" t="s">
        <v>1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25">
      <c r="A2758" t="s">
        <v>1900</v>
      </c>
      <c r="B2758" t="s">
        <v>6888</v>
      </c>
      <c r="C2758" t="s">
        <v>1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25">
      <c r="A2759" t="s">
        <v>1900</v>
      </c>
      <c r="B2759" t="s">
        <v>6887</v>
      </c>
      <c r="C2759" t="s">
        <v>1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25">
      <c r="A2760" t="s">
        <v>1900</v>
      </c>
      <c r="B2760" t="s">
        <v>6886</v>
      </c>
      <c r="C2760" t="s">
        <v>1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25">
      <c r="A2761" t="s">
        <v>1900</v>
      </c>
      <c r="B2761" t="s">
        <v>890</v>
      </c>
      <c r="C2761" t="s">
        <v>1</v>
      </c>
      <c r="D2761" s="136">
        <v>7212890</v>
      </c>
      <c r="E2761" s="136">
        <v>8147460</v>
      </c>
      <c r="F2761" s="136">
        <v>8592860</v>
      </c>
      <c r="G2761" s="136">
        <v>8916500</v>
      </c>
      <c r="H2761" s="136">
        <v>9102240</v>
      </c>
      <c r="I2761" s="136">
        <v>9127350</v>
      </c>
      <c r="J2761" s="136">
        <v>9075180</v>
      </c>
      <c r="K2761" s="136">
        <v>9062230</v>
      </c>
      <c r="L2761" s="136">
        <v>9035680</v>
      </c>
      <c r="M2761" s="136">
        <v>8991270</v>
      </c>
      <c r="N2761" s="136">
        <v>8943660</v>
      </c>
      <c r="O2761" s="136">
        <v>8875870</v>
      </c>
      <c r="P2761" s="136">
        <v>8955860</v>
      </c>
      <c r="Q2761" s="136">
        <v>8996010</v>
      </c>
      <c r="R2761" s="136">
        <v>8999310</v>
      </c>
      <c r="S2761" s="136">
        <v>8990620</v>
      </c>
      <c r="T2761" s="136">
        <v>8983200</v>
      </c>
      <c r="U2761" s="136">
        <v>8990460</v>
      </c>
      <c r="V2761" s="136">
        <v>9005310</v>
      </c>
      <c r="W2761" s="136">
        <v>9019320</v>
      </c>
      <c r="X2761" s="136">
        <v>9133020</v>
      </c>
      <c r="Y2761" s="136">
        <v>9221330</v>
      </c>
      <c r="Z2761" s="136">
        <v>9316660</v>
      </c>
      <c r="AA2761" s="136">
        <v>9414030</v>
      </c>
      <c r="AB2761" s="136">
        <v>9506140</v>
      </c>
      <c r="AC2761" s="136">
        <v>9612630</v>
      </c>
      <c r="AD2761" s="136">
        <v>9738980</v>
      </c>
      <c r="AE2761" s="136">
        <v>9940090</v>
      </c>
      <c r="AF2761" s="136">
        <v>10126900</v>
      </c>
      <c r="AG2761" s="136">
        <v>10320000</v>
      </c>
      <c r="AH2761" s="136">
        <v>10521100</v>
      </c>
    </row>
    <row r="2762" spans="1:34" x14ac:dyDescent="0.25">
      <c r="A2762" t="s">
        <v>1900</v>
      </c>
      <c r="B2762" t="s">
        <v>6885</v>
      </c>
      <c r="C2762" t="s">
        <v>1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25">
      <c r="A2763" t="s">
        <v>1900</v>
      </c>
      <c r="B2763" t="s">
        <v>6884</v>
      </c>
      <c r="C2763" t="s">
        <v>1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25">
      <c r="A2764" t="s">
        <v>1900</v>
      </c>
      <c r="B2764" t="s">
        <v>6883</v>
      </c>
      <c r="C2764" t="s">
        <v>1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25">
      <c r="A2765" t="s">
        <v>1900</v>
      </c>
      <c r="B2765" t="s">
        <v>6882</v>
      </c>
      <c r="C2765" t="s">
        <v>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25">
      <c r="A2766" t="s">
        <v>1900</v>
      </c>
      <c r="B2766" t="s">
        <v>6881</v>
      </c>
      <c r="C2766" t="s">
        <v>1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25">
      <c r="A2767" t="s">
        <v>1900</v>
      </c>
      <c r="B2767" t="s">
        <v>6880</v>
      </c>
      <c r="C2767" t="s">
        <v>1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25">
      <c r="A2768" t="s">
        <v>1900</v>
      </c>
      <c r="B2768" t="s">
        <v>6879</v>
      </c>
      <c r="C2768" t="s">
        <v>1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25">
      <c r="A2769" t="s">
        <v>1900</v>
      </c>
      <c r="B2769" t="s">
        <v>6878</v>
      </c>
      <c r="C2769" t="s">
        <v>1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25">
      <c r="A2770" t="s">
        <v>1900</v>
      </c>
      <c r="B2770" t="s">
        <v>6877</v>
      </c>
      <c r="C2770" t="s">
        <v>1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25">
      <c r="A2771" t="s">
        <v>1900</v>
      </c>
      <c r="B2771" t="s">
        <v>891</v>
      </c>
      <c r="C2771" t="s">
        <v>1</v>
      </c>
      <c r="D2771" s="136">
        <v>593821000</v>
      </c>
      <c r="E2771" s="136">
        <v>641604000</v>
      </c>
      <c r="F2771" s="136">
        <v>639256000</v>
      </c>
      <c r="G2771" s="136">
        <v>631902000</v>
      </c>
      <c r="H2771" s="136">
        <v>587589000</v>
      </c>
      <c r="I2771" s="136">
        <v>587925000</v>
      </c>
      <c r="J2771" s="136">
        <v>597028000</v>
      </c>
      <c r="K2771" s="136">
        <v>592223000</v>
      </c>
      <c r="L2771" s="136">
        <v>591819000</v>
      </c>
      <c r="M2771" s="136">
        <v>588502000</v>
      </c>
      <c r="N2771" s="136">
        <v>586122000</v>
      </c>
      <c r="O2771" s="136">
        <v>584638000</v>
      </c>
      <c r="P2771" s="136">
        <v>581671000</v>
      </c>
      <c r="Q2771" s="136">
        <v>578425000</v>
      </c>
      <c r="R2771" s="136">
        <v>570986000</v>
      </c>
      <c r="S2771" s="136">
        <v>565312000</v>
      </c>
      <c r="T2771" s="136">
        <v>559953000</v>
      </c>
      <c r="U2771" s="136">
        <v>556701000</v>
      </c>
      <c r="V2771" s="136">
        <v>555223000</v>
      </c>
      <c r="W2771" s="136">
        <v>553191000</v>
      </c>
      <c r="X2771" s="136">
        <v>549353000</v>
      </c>
      <c r="Y2771" s="136">
        <v>547703000</v>
      </c>
      <c r="Z2771" s="136">
        <v>546947000</v>
      </c>
      <c r="AA2771" s="136">
        <v>542928000</v>
      </c>
      <c r="AB2771" s="136">
        <v>541050000</v>
      </c>
      <c r="AC2771" s="136">
        <v>535875000</v>
      </c>
      <c r="AD2771" s="136">
        <v>534763000</v>
      </c>
      <c r="AE2771" s="136">
        <v>531548000</v>
      </c>
      <c r="AF2771" s="136">
        <v>529085000</v>
      </c>
      <c r="AG2771" s="136">
        <v>527347000</v>
      </c>
      <c r="AH2771" s="136">
        <v>529059000</v>
      </c>
    </row>
    <row r="2772" spans="1:34" x14ac:dyDescent="0.25">
      <c r="A2772" t="s">
        <v>1900</v>
      </c>
      <c r="B2772" t="s">
        <v>6876</v>
      </c>
      <c r="C2772" t="s">
        <v>1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25">
      <c r="A2773" t="s">
        <v>1900</v>
      </c>
      <c r="B2773" t="s">
        <v>6875</v>
      </c>
      <c r="C2773" t="s">
        <v>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25">
      <c r="A2774" t="s">
        <v>1900</v>
      </c>
      <c r="B2774" t="s">
        <v>6874</v>
      </c>
      <c r="C2774" t="s">
        <v>1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25">
      <c r="A2775" t="s">
        <v>1900</v>
      </c>
      <c r="B2775" t="s">
        <v>6873</v>
      </c>
      <c r="C2775" t="s">
        <v>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25">
      <c r="A2776" t="s">
        <v>1900</v>
      </c>
      <c r="B2776" t="s">
        <v>6872</v>
      </c>
      <c r="C2776" t="s">
        <v>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25">
      <c r="A2777" t="s">
        <v>1900</v>
      </c>
      <c r="B2777" t="s">
        <v>6871</v>
      </c>
      <c r="C2777" t="s">
        <v>1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25">
      <c r="A2778" t="s">
        <v>1900</v>
      </c>
      <c r="B2778" t="s">
        <v>6870</v>
      </c>
      <c r="C2778" t="s">
        <v>1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25">
      <c r="A2779" t="s">
        <v>1900</v>
      </c>
      <c r="B2779" t="s">
        <v>6869</v>
      </c>
      <c r="C2779" t="s">
        <v>1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25">
      <c r="A2780" t="s">
        <v>1900</v>
      </c>
      <c r="B2780" t="s">
        <v>6868</v>
      </c>
      <c r="C2780" t="s">
        <v>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25">
      <c r="A2781" t="s">
        <v>1900</v>
      </c>
      <c r="B2781" t="s">
        <v>892</v>
      </c>
      <c r="C2781" t="s">
        <v>1</v>
      </c>
      <c r="D2781" s="136">
        <v>37192600</v>
      </c>
      <c r="E2781" s="136">
        <v>42011600</v>
      </c>
      <c r="F2781" s="136">
        <v>44308300</v>
      </c>
      <c r="G2781" s="136">
        <v>45977100</v>
      </c>
      <c r="H2781" s="136">
        <v>46934900</v>
      </c>
      <c r="I2781" s="136">
        <v>47064300</v>
      </c>
      <c r="J2781" s="136">
        <v>46795300</v>
      </c>
      <c r="K2781" s="136">
        <v>46728500</v>
      </c>
      <c r="L2781" s="136">
        <v>46591600</v>
      </c>
      <c r="M2781" s="136">
        <v>46362600</v>
      </c>
      <c r="N2781" s="136">
        <v>46117200</v>
      </c>
      <c r="O2781" s="136">
        <v>45767600</v>
      </c>
      <c r="P2781" s="136">
        <v>46180100</v>
      </c>
      <c r="Q2781" s="136">
        <v>46387100</v>
      </c>
      <c r="R2781" s="136">
        <v>46404100</v>
      </c>
      <c r="S2781" s="136">
        <v>46359300</v>
      </c>
      <c r="T2781" s="136">
        <v>46321000</v>
      </c>
      <c r="U2781" s="136">
        <v>46358400</v>
      </c>
      <c r="V2781" s="136">
        <v>46435000</v>
      </c>
      <c r="W2781" s="136">
        <v>46507300</v>
      </c>
      <c r="X2781" s="136">
        <v>47093600</v>
      </c>
      <c r="Y2781" s="136">
        <v>47548900</v>
      </c>
      <c r="Z2781" s="136">
        <v>48040500</v>
      </c>
      <c r="AA2781" s="136">
        <v>48542600</v>
      </c>
      <c r="AB2781" s="136">
        <v>49017500</v>
      </c>
      <c r="AC2781" s="136">
        <v>49566600</v>
      </c>
      <c r="AD2781" s="136">
        <v>50218100</v>
      </c>
      <c r="AE2781" s="136">
        <v>51255100</v>
      </c>
      <c r="AF2781" s="136">
        <v>52218600</v>
      </c>
      <c r="AG2781" s="136">
        <v>53214000</v>
      </c>
      <c r="AH2781" s="136">
        <v>54251200</v>
      </c>
    </row>
    <row r="2782" spans="1:34" x14ac:dyDescent="0.25">
      <c r="A2782" t="s">
        <v>1900</v>
      </c>
      <c r="B2782" t="s">
        <v>6867</v>
      </c>
      <c r="C2782" t="s">
        <v>1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25">
      <c r="A2783" t="s">
        <v>1900</v>
      </c>
      <c r="B2783" t="s">
        <v>6866</v>
      </c>
      <c r="C2783" t="s">
        <v>1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25">
      <c r="A2784" t="s">
        <v>1900</v>
      </c>
      <c r="B2784" t="s">
        <v>6865</v>
      </c>
      <c r="C2784" t="s">
        <v>1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25">
      <c r="A2785" t="s">
        <v>1900</v>
      </c>
      <c r="B2785" t="s">
        <v>6864</v>
      </c>
      <c r="C2785" t="s">
        <v>1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25">
      <c r="A2786" t="s">
        <v>1900</v>
      </c>
      <c r="B2786" t="s">
        <v>6863</v>
      </c>
      <c r="C2786" t="s">
        <v>1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25">
      <c r="A2787" t="s">
        <v>1900</v>
      </c>
      <c r="B2787" t="s">
        <v>6862</v>
      </c>
      <c r="C2787" t="s">
        <v>1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25">
      <c r="A2788" t="s">
        <v>1900</v>
      </c>
      <c r="B2788" t="s">
        <v>6861</v>
      </c>
      <c r="C2788" t="s">
        <v>1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25">
      <c r="A2789" t="s">
        <v>1900</v>
      </c>
      <c r="B2789" t="s">
        <v>6860</v>
      </c>
      <c r="C2789" t="s">
        <v>1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25">
      <c r="A2790" t="s">
        <v>1900</v>
      </c>
      <c r="B2790" t="s">
        <v>6859</v>
      </c>
      <c r="C2790" t="s">
        <v>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25">
      <c r="A2791" t="s">
        <v>1900</v>
      </c>
      <c r="B2791" t="s">
        <v>893</v>
      </c>
      <c r="C2791" t="s">
        <v>1</v>
      </c>
      <c r="D2791" s="136">
        <v>3061980000</v>
      </c>
      <c r="E2791" s="136">
        <v>3308370000</v>
      </c>
      <c r="F2791" s="136">
        <v>3296260000</v>
      </c>
      <c r="G2791" s="136">
        <v>3258340000</v>
      </c>
      <c r="H2791" s="136">
        <v>3029850000</v>
      </c>
      <c r="I2791" s="136">
        <v>3031580000</v>
      </c>
      <c r="J2791" s="136">
        <v>3078520000</v>
      </c>
      <c r="K2791" s="136">
        <v>3053740000</v>
      </c>
      <c r="L2791" s="136">
        <v>3051660000</v>
      </c>
      <c r="M2791" s="136">
        <v>3034550000</v>
      </c>
      <c r="N2791" s="136">
        <v>3022280000</v>
      </c>
      <c r="O2791" s="136">
        <v>3014630000</v>
      </c>
      <c r="P2791" s="136">
        <v>2999330000</v>
      </c>
      <c r="Q2791" s="136">
        <v>2982600000</v>
      </c>
      <c r="R2791" s="136">
        <v>2944230000</v>
      </c>
      <c r="S2791" s="136">
        <v>2914980000</v>
      </c>
      <c r="T2791" s="136">
        <v>2887350000</v>
      </c>
      <c r="U2791" s="136">
        <v>2870570000</v>
      </c>
      <c r="V2791" s="136">
        <v>2862960000</v>
      </c>
      <c r="W2791" s="136">
        <v>2852480000</v>
      </c>
      <c r="X2791" s="136">
        <v>2832690000</v>
      </c>
      <c r="Y2791" s="136">
        <v>2824180000</v>
      </c>
      <c r="Z2791" s="136">
        <v>2820280000</v>
      </c>
      <c r="AA2791" s="136">
        <v>2799560000</v>
      </c>
      <c r="AB2791" s="136">
        <v>2789880000</v>
      </c>
      <c r="AC2791" s="136">
        <v>2763190000</v>
      </c>
      <c r="AD2791" s="136">
        <v>2757460000</v>
      </c>
      <c r="AE2791" s="136">
        <v>2740880000</v>
      </c>
      <c r="AF2791" s="136">
        <v>2728180000</v>
      </c>
      <c r="AG2791" s="136">
        <v>2719220000</v>
      </c>
      <c r="AH2791" s="136">
        <v>2728040000</v>
      </c>
    </row>
    <row r="2792" spans="1:34" x14ac:dyDescent="0.25">
      <c r="A2792" t="s">
        <v>1900</v>
      </c>
      <c r="B2792" t="s">
        <v>6858</v>
      </c>
      <c r="C2792" t="s">
        <v>1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25">
      <c r="A2793" t="s">
        <v>1900</v>
      </c>
      <c r="B2793" t="s">
        <v>6857</v>
      </c>
      <c r="C2793" t="s">
        <v>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25">
      <c r="A2794" t="s">
        <v>1900</v>
      </c>
      <c r="B2794" t="s">
        <v>6856</v>
      </c>
      <c r="C2794" t="s">
        <v>1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25">
      <c r="A2795" t="s">
        <v>1900</v>
      </c>
      <c r="B2795" t="s">
        <v>6855</v>
      </c>
      <c r="C2795" t="s">
        <v>1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25">
      <c r="A2796" t="s">
        <v>1900</v>
      </c>
      <c r="B2796" t="s">
        <v>6854</v>
      </c>
      <c r="C2796" t="s">
        <v>1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25">
      <c r="A2797" t="s">
        <v>1900</v>
      </c>
      <c r="B2797" t="s">
        <v>6853</v>
      </c>
      <c r="C2797" t="s">
        <v>1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25">
      <c r="A2798" t="s">
        <v>1900</v>
      </c>
      <c r="B2798" t="s">
        <v>6852</v>
      </c>
      <c r="C2798" t="s">
        <v>1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25">
      <c r="A2799" t="s">
        <v>1900</v>
      </c>
      <c r="B2799" t="s">
        <v>6851</v>
      </c>
      <c r="C2799" t="s">
        <v>1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25">
      <c r="A2800" t="s">
        <v>1900</v>
      </c>
      <c r="B2800" t="s">
        <v>6850</v>
      </c>
      <c r="C2800" t="s">
        <v>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25">
      <c r="A2801" t="s">
        <v>1900</v>
      </c>
      <c r="B2801" t="s">
        <v>894</v>
      </c>
      <c r="C2801" t="s">
        <v>1</v>
      </c>
      <c r="D2801" s="136">
        <v>1062060</v>
      </c>
      <c r="E2801" s="136">
        <v>1199670</v>
      </c>
      <c r="F2801" s="136">
        <v>1265260</v>
      </c>
      <c r="G2801" s="136">
        <v>1312910</v>
      </c>
      <c r="H2801" s="136">
        <v>1340260</v>
      </c>
      <c r="I2801" s="136">
        <v>1343960</v>
      </c>
      <c r="J2801" s="136">
        <v>1336270</v>
      </c>
      <c r="K2801" s="136">
        <v>1334370</v>
      </c>
      <c r="L2801" s="136">
        <v>1330460</v>
      </c>
      <c r="M2801" s="136">
        <v>1323920</v>
      </c>
      <c r="N2801" s="136">
        <v>1316910</v>
      </c>
      <c r="O2801" s="136">
        <v>1306930</v>
      </c>
      <c r="P2801" s="136">
        <v>1318710</v>
      </c>
      <c r="Q2801" s="136">
        <v>1324620</v>
      </c>
      <c r="R2801" s="136">
        <v>1325100</v>
      </c>
      <c r="S2801" s="136">
        <v>1323820</v>
      </c>
      <c r="T2801" s="136">
        <v>1322730</v>
      </c>
      <c r="U2801" s="136">
        <v>1323800</v>
      </c>
      <c r="V2801" s="136">
        <v>1325990</v>
      </c>
      <c r="W2801" s="136">
        <v>1328050</v>
      </c>
      <c r="X2801" s="136">
        <v>1344790</v>
      </c>
      <c r="Y2801" s="136">
        <v>1357790</v>
      </c>
      <c r="Z2801" s="136">
        <v>1371830</v>
      </c>
      <c r="AA2801" s="136">
        <v>1386170</v>
      </c>
      <c r="AB2801" s="136">
        <v>1399730</v>
      </c>
      <c r="AC2801" s="136">
        <v>1415410</v>
      </c>
      <c r="AD2801" s="136">
        <v>1434020</v>
      </c>
      <c r="AE2801" s="136">
        <v>1463630</v>
      </c>
      <c r="AF2801" s="136">
        <v>1491140</v>
      </c>
      <c r="AG2801" s="136">
        <v>1519560</v>
      </c>
      <c r="AH2801" s="136">
        <v>1549180</v>
      </c>
    </row>
    <row r="2802" spans="1:34" x14ac:dyDescent="0.25">
      <c r="A2802" t="s">
        <v>1900</v>
      </c>
      <c r="B2802" t="s">
        <v>6849</v>
      </c>
      <c r="C2802" t="s">
        <v>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25">
      <c r="A2803" t="s">
        <v>1900</v>
      </c>
      <c r="B2803" t="s">
        <v>6848</v>
      </c>
      <c r="C2803" t="s">
        <v>1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25">
      <c r="A2804" t="s">
        <v>1900</v>
      </c>
      <c r="B2804" t="s">
        <v>6847</v>
      </c>
      <c r="C2804" t="s">
        <v>1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25">
      <c r="A2805" t="s">
        <v>1900</v>
      </c>
      <c r="B2805" t="s">
        <v>6846</v>
      </c>
      <c r="C2805" t="s">
        <v>1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25">
      <c r="A2806" t="s">
        <v>1900</v>
      </c>
      <c r="B2806" t="s">
        <v>6845</v>
      </c>
      <c r="C2806" t="s">
        <v>1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25">
      <c r="A2807" t="s">
        <v>1900</v>
      </c>
      <c r="B2807" t="s">
        <v>6844</v>
      </c>
      <c r="C2807" t="s">
        <v>1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25">
      <c r="A2808" t="s">
        <v>1900</v>
      </c>
      <c r="B2808" t="s">
        <v>6843</v>
      </c>
      <c r="C2808" t="s">
        <v>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25">
      <c r="A2809" t="s">
        <v>1900</v>
      </c>
      <c r="B2809" t="s">
        <v>6842</v>
      </c>
      <c r="C2809" t="s">
        <v>1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25">
      <c r="A2810" t="s">
        <v>1900</v>
      </c>
      <c r="B2810" t="s">
        <v>6841</v>
      </c>
      <c r="C2810" t="s">
        <v>1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25">
      <c r="A2811" t="s">
        <v>1900</v>
      </c>
      <c r="B2811" t="s">
        <v>895</v>
      </c>
      <c r="C2811" t="s">
        <v>1</v>
      </c>
      <c r="D2811" s="136">
        <v>87437200</v>
      </c>
      <c r="E2811" s="136">
        <v>94473100</v>
      </c>
      <c r="F2811" s="136">
        <v>94127300</v>
      </c>
      <c r="G2811" s="136">
        <v>93044500</v>
      </c>
      <c r="H2811" s="136">
        <v>86519600</v>
      </c>
      <c r="I2811" s="136">
        <v>86569100</v>
      </c>
      <c r="J2811" s="136">
        <v>87909400</v>
      </c>
      <c r="K2811" s="136">
        <v>87201900</v>
      </c>
      <c r="L2811" s="136">
        <v>87142400</v>
      </c>
      <c r="M2811" s="136">
        <v>86654000</v>
      </c>
      <c r="N2811" s="136">
        <v>86303600</v>
      </c>
      <c r="O2811" s="136">
        <v>86085100</v>
      </c>
      <c r="P2811" s="136">
        <v>85648100</v>
      </c>
      <c r="Q2811" s="136">
        <v>85170200</v>
      </c>
      <c r="R2811" s="136">
        <v>84074800</v>
      </c>
      <c r="S2811" s="136">
        <v>83239300</v>
      </c>
      <c r="T2811" s="136">
        <v>82450300</v>
      </c>
      <c r="U2811" s="136">
        <v>81971400</v>
      </c>
      <c r="V2811" s="136">
        <v>81753900</v>
      </c>
      <c r="W2811" s="136">
        <v>81454600</v>
      </c>
      <c r="X2811" s="136">
        <v>80889500</v>
      </c>
      <c r="Y2811" s="136">
        <v>80646500</v>
      </c>
      <c r="Z2811" s="136">
        <v>80535300</v>
      </c>
      <c r="AA2811" s="136">
        <v>79943500</v>
      </c>
      <c r="AB2811" s="136">
        <v>79667000</v>
      </c>
      <c r="AC2811" s="136">
        <v>78904900</v>
      </c>
      <c r="AD2811" s="136">
        <v>78741200</v>
      </c>
      <c r="AE2811" s="136">
        <v>78267800</v>
      </c>
      <c r="AF2811" s="136">
        <v>77905200</v>
      </c>
      <c r="AG2811" s="136">
        <v>77649300</v>
      </c>
      <c r="AH2811" s="136">
        <v>77901300</v>
      </c>
    </row>
    <row r="2812" spans="1:34" x14ac:dyDescent="0.25">
      <c r="A2812" t="s">
        <v>1900</v>
      </c>
      <c r="B2812" t="s">
        <v>6840</v>
      </c>
      <c r="C2812" t="s">
        <v>1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25">
      <c r="A2813" t="s">
        <v>1900</v>
      </c>
      <c r="B2813" t="s">
        <v>6839</v>
      </c>
      <c r="C2813" t="s">
        <v>1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25">
      <c r="A2814" t="s">
        <v>1900</v>
      </c>
      <c r="B2814" t="s">
        <v>6838</v>
      </c>
      <c r="C2814" t="s">
        <v>1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25">
      <c r="A2815" t="s">
        <v>1900</v>
      </c>
      <c r="B2815" t="s">
        <v>6837</v>
      </c>
      <c r="C2815" t="s">
        <v>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25">
      <c r="A2816" t="s">
        <v>1900</v>
      </c>
      <c r="B2816" t="s">
        <v>6836</v>
      </c>
      <c r="C2816" t="s">
        <v>1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25">
      <c r="A2817" t="s">
        <v>1900</v>
      </c>
      <c r="B2817" t="s">
        <v>6835</v>
      </c>
      <c r="C2817" t="s">
        <v>1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25">
      <c r="A2818" t="s">
        <v>1900</v>
      </c>
      <c r="B2818" t="s">
        <v>6834</v>
      </c>
      <c r="C2818" t="s">
        <v>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25">
      <c r="A2819" t="s">
        <v>1900</v>
      </c>
      <c r="B2819" t="s">
        <v>6833</v>
      </c>
      <c r="C2819" t="s">
        <v>1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25">
      <c r="A2820" t="s">
        <v>1900</v>
      </c>
      <c r="B2820" t="s">
        <v>6832</v>
      </c>
      <c r="C2820" t="s">
        <v>1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25">
      <c r="A2821" t="s">
        <v>1900</v>
      </c>
      <c r="B2821" t="s">
        <v>896</v>
      </c>
      <c r="C2821" t="s">
        <v>1</v>
      </c>
      <c r="D2821" s="136">
        <v>1025080</v>
      </c>
      <c r="E2821" s="136">
        <v>1157890</v>
      </c>
      <c r="F2821" s="136">
        <v>1221190</v>
      </c>
      <c r="G2821" s="136">
        <v>1267190</v>
      </c>
      <c r="H2821" s="136">
        <v>1293590</v>
      </c>
      <c r="I2821" s="136">
        <v>1297150</v>
      </c>
      <c r="J2821" s="136">
        <v>1289740</v>
      </c>
      <c r="K2821" s="136">
        <v>1287900</v>
      </c>
      <c r="L2821" s="136">
        <v>1284130</v>
      </c>
      <c r="M2821" s="136">
        <v>1277810</v>
      </c>
      <c r="N2821" s="136">
        <v>1271050</v>
      </c>
      <c r="O2821" s="136">
        <v>1261410</v>
      </c>
      <c r="P2821" s="136">
        <v>1272780</v>
      </c>
      <c r="Q2821" s="136">
        <v>1278490</v>
      </c>
      <c r="R2821" s="136">
        <v>1278960</v>
      </c>
      <c r="S2821" s="136">
        <v>1277720</v>
      </c>
      <c r="T2821" s="136">
        <v>1276670</v>
      </c>
      <c r="U2821" s="136">
        <v>1277700</v>
      </c>
      <c r="V2821" s="136">
        <v>1279810</v>
      </c>
      <c r="W2821" s="136">
        <v>1281800</v>
      </c>
      <c r="X2821" s="136">
        <v>1297960</v>
      </c>
      <c r="Y2821" s="136">
        <v>1310510</v>
      </c>
      <c r="Z2821" s="136">
        <v>1324060</v>
      </c>
      <c r="AA2821" s="136">
        <v>1337900</v>
      </c>
      <c r="AB2821" s="136">
        <v>1350990</v>
      </c>
      <c r="AC2821" s="136">
        <v>1366120</v>
      </c>
      <c r="AD2821" s="136">
        <v>1384080</v>
      </c>
      <c r="AE2821" s="136">
        <v>1412660</v>
      </c>
      <c r="AF2821" s="136">
        <v>1439210</v>
      </c>
      <c r="AG2821" s="136">
        <v>1466650</v>
      </c>
      <c r="AH2821" s="136">
        <v>1495230</v>
      </c>
    </row>
    <row r="2822" spans="1:34" x14ac:dyDescent="0.25">
      <c r="A2822" t="s">
        <v>1900</v>
      </c>
      <c r="B2822" t="s">
        <v>6831</v>
      </c>
      <c r="C2822" t="s">
        <v>1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25">
      <c r="A2823" t="s">
        <v>1900</v>
      </c>
      <c r="B2823" t="s">
        <v>6830</v>
      </c>
      <c r="C2823" t="s">
        <v>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25">
      <c r="A2824" t="s">
        <v>1900</v>
      </c>
      <c r="B2824" t="s">
        <v>6829</v>
      </c>
      <c r="C2824" t="s">
        <v>1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25">
      <c r="A2825" t="s">
        <v>1900</v>
      </c>
      <c r="B2825" t="s">
        <v>6828</v>
      </c>
      <c r="C2825" t="s">
        <v>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25">
      <c r="A2826" t="s">
        <v>1900</v>
      </c>
      <c r="B2826" t="s">
        <v>6827</v>
      </c>
      <c r="C2826" t="s">
        <v>1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25">
      <c r="A2827" t="s">
        <v>1900</v>
      </c>
      <c r="B2827" t="s">
        <v>6826</v>
      </c>
      <c r="C2827" t="s">
        <v>1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25">
      <c r="A2828" t="s">
        <v>1900</v>
      </c>
      <c r="B2828" t="s">
        <v>6825</v>
      </c>
      <c r="C2828" t="s">
        <v>1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25">
      <c r="A2829" t="s">
        <v>1900</v>
      </c>
      <c r="B2829" t="s">
        <v>6824</v>
      </c>
      <c r="C2829" t="s">
        <v>1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25">
      <c r="A2830" t="s">
        <v>1900</v>
      </c>
      <c r="B2830" t="s">
        <v>6823</v>
      </c>
      <c r="C2830" t="s">
        <v>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25">
      <c r="A2831" t="s">
        <v>1900</v>
      </c>
      <c r="B2831" t="s">
        <v>897</v>
      </c>
      <c r="C2831" t="s">
        <v>1</v>
      </c>
      <c r="D2831" s="136">
        <v>84392200</v>
      </c>
      <c r="E2831" s="136">
        <v>91183000</v>
      </c>
      <c r="F2831" s="136">
        <v>90849300</v>
      </c>
      <c r="G2831" s="136">
        <v>89804200</v>
      </c>
      <c r="H2831" s="136">
        <v>83506500</v>
      </c>
      <c r="I2831" s="136">
        <v>83554300</v>
      </c>
      <c r="J2831" s="136">
        <v>84847900</v>
      </c>
      <c r="K2831" s="136">
        <v>84165100</v>
      </c>
      <c r="L2831" s="136">
        <v>84107600</v>
      </c>
      <c r="M2831" s="136">
        <v>83636200</v>
      </c>
      <c r="N2831" s="136">
        <v>83298100</v>
      </c>
      <c r="O2831" s="136">
        <v>83087100</v>
      </c>
      <c r="P2831" s="136">
        <v>82665400</v>
      </c>
      <c r="Q2831" s="136">
        <v>82204200</v>
      </c>
      <c r="R2831" s="136">
        <v>81146900</v>
      </c>
      <c r="S2831" s="136">
        <v>80340500</v>
      </c>
      <c r="T2831" s="136">
        <v>79579000</v>
      </c>
      <c r="U2831" s="136">
        <v>79116800</v>
      </c>
      <c r="V2831" s="136">
        <v>78906800</v>
      </c>
      <c r="W2831" s="136">
        <v>78618000</v>
      </c>
      <c r="X2831" s="136">
        <v>78072500</v>
      </c>
      <c r="Y2831" s="136">
        <v>77838000</v>
      </c>
      <c r="Z2831" s="136">
        <v>77730600</v>
      </c>
      <c r="AA2831" s="136">
        <v>77159400</v>
      </c>
      <c r="AB2831" s="136">
        <v>76892600</v>
      </c>
      <c r="AC2831" s="136">
        <v>76157100</v>
      </c>
      <c r="AD2831" s="136">
        <v>75999100</v>
      </c>
      <c r="AE2831" s="136">
        <v>75542100</v>
      </c>
      <c r="AF2831" s="136">
        <v>75192100</v>
      </c>
      <c r="AG2831" s="136">
        <v>74945100</v>
      </c>
      <c r="AH2831" s="136">
        <v>75188400</v>
      </c>
    </row>
    <row r="2832" spans="1:34" x14ac:dyDescent="0.25">
      <c r="A2832" t="s">
        <v>1900</v>
      </c>
      <c r="B2832" t="s">
        <v>6822</v>
      </c>
      <c r="C2832" t="s">
        <v>1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25">
      <c r="A2833" t="s">
        <v>1900</v>
      </c>
      <c r="B2833" t="s">
        <v>6821</v>
      </c>
      <c r="C2833" t="s">
        <v>1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25">
      <c r="A2834" t="s">
        <v>1900</v>
      </c>
      <c r="B2834" t="s">
        <v>6820</v>
      </c>
      <c r="C2834" t="s">
        <v>1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25">
      <c r="A2835" t="s">
        <v>1900</v>
      </c>
      <c r="B2835" t="s">
        <v>6819</v>
      </c>
      <c r="C2835" t="s">
        <v>1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25">
      <c r="A2836" t="s">
        <v>1900</v>
      </c>
      <c r="B2836" t="s">
        <v>6818</v>
      </c>
      <c r="C2836" t="s">
        <v>1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25">
      <c r="A2837" t="s">
        <v>1900</v>
      </c>
      <c r="B2837" t="s">
        <v>6817</v>
      </c>
      <c r="C2837" t="s">
        <v>1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25">
      <c r="A2838" t="s">
        <v>1900</v>
      </c>
      <c r="B2838" t="s">
        <v>6816</v>
      </c>
      <c r="C2838" t="s">
        <v>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25">
      <c r="A2839" t="s">
        <v>1900</v>
      </c>
      <c r="B2839" t="s">
        <v>6815</v>
      </c>
      <c r="C2839" t="s">
        <v>1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25">
      <c r="A2840" t="s">
        <v>1900</v>
      </c>
      <c r="B2840" t="s">
        <v>6814</v>
      </c>
      <c r="C2840" t="s">
        <v>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25">
      <c r="A2841" t="s">
        <v>1900</v>
      </c>
      <c r="B2841" t="s">
        <v>898</v>
      </c>
      <c r="C2841" t="s">
        <v>1</v>
      </c>
      <c r="D2841">
        <v>44137.8</v>
      </c>
      <c r="E2841">
        <v>49856.7</v>
      </c>
      <c r="F2841">
        <v>52582.2</v>
      </c>
      <c r="G2841">
        <v>54562.6</v>
      </c>
      <c r="H2841">
        <v>55699.199999999997</v>
      </c>
      <c r="I2841">
        <v>55852.9</v>
      </c>
      <c r="J2841">
        <v>55533.599999999999</v>
      </c>
      <c r="K2841">
        <v>55454.400000000001</v>
      </c>
      <c r="L2841">
        <v>55291.9</v>
      </c>
      <c r="M2841">
        <v>55020.2</v>
      </c>
      <c r="N2841">
        <v>54728.800000000003</v>
      </c>
      <c r="O2841">
        <v>54314</v>
      </c>
      <c r="P2841">
        <v>54803.5</v>
      </c>
      <c r="Q2841">
        <v>55049.1</v>
      </c>
      <c r="R2841">
        <v>55069.4</v>
      </c>
      <c r="S2841">
        <v>55016.2</v>
      </c>
      <c r="T2841">
        <v>54970.8</v>
      </c>
      <c r="U2841">
        <v>55015.199999999997</v>
      </c>
      <c r="V2841">
        <v>55106.1</v>
      </c>
      <c r="W2841">
        <v>55191.8</v>
      </c>
      <c r="X2841">
        <v>55887.6</v>
      </c>
      <c r="Y2841">
        <v>56428</v>
      </c>
      <c r="Z2841">
        <v>57011.3</v>
      </c>
      <c r="AA2841">
        <v>57607.199999999997</v>
      </c>
      <c r="AB2841">
        <v>58170.8</v>
      </c>
      <c r="AC2841">
        <v>58822.400000000001</v>
      </c>
      <c r="AD2841">
        <v>59595.6</v>
      </c>
      <c r="AE2841">
        <v>60826.2</v>
      </c>
      <c r="AF2841">
        <v>61969.599999999999</v>
      </c>
      <c r="AG2841">
        <v>63150.9</v>
      </c>
      <c r="AH2841">
        <v>64381.8</v>
      </c>
    </row>
    <row r="2842" spans="1:34" x14ac:dyDescent="0.25">
      <c r="A2842" t="s">
        <v>1900</v>
      </c>
      <c r="B2842" t="s">
        <v>6813</v>
      </c>
      <c r="C2842" t="s">
        <v>1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25">
      <c r="A2843" t="s">
        <v>1900</v>
      </c>
      <c r="B2843" t="s">
        <v>6812</v>
      </c>
      <c r="C2843" t="s">
        <v>1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25">
      <c r="A2844" t="s">
        <v>1900</v>
      </c>
      <c r="B2844" t="s">
        <v>6811</v>
      </c>
      <c r="C2844" t="s">
        <v>1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25">
      <c r="A2845" t="s">
        <v>1900</v>
      </c>
      <c r="B2845" t="s">
        <v>6810</v>
      </c>
      <c r="C2845" t="s">
        <v>1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25">
      <c r="A2846" t="s">
        <v>1900</v>
      </c>
      <c r="B2846" t="s">
        <v>6809</v>
      </c>
      <c r="C2846" t="s">
        <v>1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25">
      <c r="A2847" t="s">
        <v>1900</v>
      </c>
      <c r="B2847" t="s">
        <v>6808</v>
      </c>
      <c r="C2847" t="s">
        <v>1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25">
      <c r="A2848" t="s">
        <v>1900</v>
      </c>
      <c r="B2848" t="s">
        <v>6807</v>
      </c>
      <c r="C2848" t="s">
        <v>1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25">
      <c r="A2849" t="s">
        <v>1900</v>
      </c>
      <c r="B2849" t="s">
        <v>6806</v>
      </c>
      <c r="C2849" t="s">
        <v>1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25">
      <c r="A2850" t="s">
        <v>1900</v>
      </c>
      <c r="B2850" t="s">
        <v>6805</v>
      </c>
      <c r="C2850" t="s">
        <v>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25">
      <c r="A2851" t="s">
        <v>1900</v>
      </c>
      <c r="B2851" t="s">
        <v>899</v>
      </c>
      <c r="C2851" t="s">
        <v>1</v>
      </c>
      <c r="D2851" s="136">
        <v>3633760</v>
      </c>
      <c r="E2851" s="136">
        <v>3926160</v>
      </c>
      <c r="F2851" s="136">
        <v>3911790</v>
      </c>
      <c r="G2851" s="136">
        <v>3866790</v>
      </c>
      <c r="H2851" s="136">
        <v>3595630</v>
      </c>
      <c r="I2851" s="136">
        <v>3597680</v>
      </c>
      <c r="J2851" s="136">
        <v>3653380</v>
      </c>
      <c r="K2851" s="136">
        <v>3623980</v>
      </c>
      <c r="L2851" s="136">
        <v>3621510</v>
      </c>
      <c r="M2851" s="136">
        <v>3601210</v>
      </c>
      <c r="N2851" s="136">
        <v>3586650</v>
      </c>
      <c r="O2851" s="136">
        <v>3577570</v>
      </c>
      <c r="P2851" s="136">
        <v>3559410</v>
      </c>
      <c r="Q2851" s="136">
        <v>3539550</v>
      </c>
      <c r="R2851" s="136">
        <v>3494030</v>
      </c>
      <c r="S2851" s="136">
        <v>3459300</v>
      </c>
      <c r="T2851" s="136">
        <v>3426510</v>
      </c>
      <c r="U2851" s="136">
        <v>3406610</v>
      </c>
      <c r="V2851" s="136">
        <v>3397570</v>
      </c>
      <c r="W2851" s="136">
        <v>3385130</v>
      </c>
      <c r="X2851" s="136">
        <v>3361650</v>
      </c>
      <c r="Y2851" s="136">
        <v>3351550</v>
      </c>
      <c r="Z2851" s="136">
        <v>3346930</v>
      </c>
      <c r="AA2851" s="136">
        <v>3322330</v>
      </c>
      <c r="AB2851" s="136">
        <v>3310840</v>
      </c>
      <c r="AC2851" s="136">
        <v>3279170</v>
      </c>
      <c r="AD2851" s="136">
        <v>3272370</v>
      </c>
      <c r="AE2851" s="136">
        <v>3252690</v>
      </c>
      <c r="AF2851" s="136">
        <v>3237620</v>
      </c>
      <c r="AG2851" s="136">
        <v>3226990</v>
      </c>
      <c r="AH2851" s="136">
        <v>3237470</v>
      </c>
    </row>
    <row r="2852" spans="1:34" x14ac:dyDescent="0.25">
      <c r="A2852" t="s">
        <v>1900</v>
      </c>
      <c r="B2852" t="s">
        <v>6804</v>
      </c>
      <c r="C2852" t="s">
        <v>1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25">
      <c r="A2853" t="s">
        <v>1900</v>
      </c>
      <c r="B2853" t="s">
        <v>6803</v>
      </c>
      <c r="C2853" t="s">
        <v>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25">
      <c r="A2854" t="s">
        <v>1900</v>
      </c>
      <c r="B2854" t="s">
        <v>6802</v>
      </c>
      <c r="C2854" t="s">
        <v>1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25">
      <c r="A2855" t="s">
        <v>1900</v>
      </c>
      <c r="B2855" t="s">
        <v>6801</v>
      </c>
      <c r="C2855" t="s">
        <v>1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25">
      <c r="A2856" t="s">
        <v>1900</v>
      </c>
      <c r="B2856" t="s">
        <v>6800</v>
      </c>
      <c r="C2856" t="s">
        <v>1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25">
      <c r="A2857" t="s">
        <v>1900</v>
      </c>
      <c r="B2857" t="s">
        <v>6799</v>
      </c>
      <c r="C2857" t="s">
        <v>1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25">
      <c r="A2858" t="s">
        <v>1900</v>
      </c>
      <c r="B2858" t="s">
        <v>6798</v>
      </c>
      <c r="C2858" t="s">
        <v>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25">
      <c r="A2859" t="s">
        <v>1900</v>
      </c>
      <c r="B2859" t="s">
        <v>6797</v>
      </c>
      <c r="C2859" t="s">
        <v>1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25">
      <c r="A2860" t="s">
        <v>1900</v>
      </c>
      <c r="B2860" t="s">
        <v>6796</v>
      </c>
      <c r="C2860" t="s">
        <v>1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25">
      <c r="A2861" t="s">
        <v>1900</v>
      </c>
      <c r="B2861" t="s">
        <v>900</v>
      </c>
      <c r="C2861" t="s">
        <v>1</v>
      </c>
      <c r="D2861">
        <v>790531</v>
      </c>
      <c r="E2861">
        <v>892960</v>
      </c>
      <c r="F2861">
        <v>941776</v>
      </c>
      <c r="G2861">
        <v>977247</v>
      </c>
      <c r="H2861">
        <v>997604</v>
      </c>
      <c r="I2861" s="136">
        <v>1000360</v>
      </c>
      <c r="J2861">
        <v>994638</v>
      </c>
      <c r="K2861">
        <v>993218</v>
      </c>
      <c r="L2861">
        <v>990309</v>
      </c>
      <c r="M2861">
        <v>985441</v>
      </c>
      <c r="N2861">
        <v>980224</v>
      </c>
      <c r="O2861">
        <v>972793</v>
      </c>
      <c r="P2861">
        <v>981561</v>
      </c>
      <c r="Q2861">
        <v>985960</v>
      </c>
      <c r="R2861">
        <v>986323</v>
      </c>
      <c r="S2861">
        <v>985370</v>
      </c>
      <c r="T2861">
        <v>984557</v>
      </c>
      <c r="U2861">
        <v>985352</v>
      </c>
      <c r="V2861">
        <v>986980</v>
      </c>
      <c r="W2861">
        <v>988516</v>
      </c>
      <c r="X2861" s="136">
        <v>1000980</v>
      </c>
      <c r="Y2861" s="136">
        <v>1010660</v>
      </c>
      <c r="Z2861" s="136">
        <v>1021100</v>
      </c>
      <c r="AA2861" s="136">
        <v>1031780</v>
      </c>
      <c r="AB2861" s="136">
        <v>1041870</v>
      </c>
      <c r="AC2861" s="136">
        <v>1053540</v>
      </c>
      <c r="AD2861" s="136">
        <v>1067390</v>
      </c>
      <c r="AE2861" s="136">
        <v>1089430</v>
      </c>
      <c r="AF2861" s="136">
        <v>1109910</v>
      </c>
      <c r="AG2861" s="136">
        <v>1131070</v>
      </c>
      <c r="AH2861" s="136">
        <v>1153110</v>
      </c>
    </row>
    <row r="2862" spans="1:34" x14ac:dyDescent="0.25">
      <c r="A2862" t="s">
        <v>1900</v>
      </c>
      <c r="B2862" t="s">
        <v>6795</v>
      </c>
      <c r="C2862" t="s">
        <v>1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25">
      <c r="A2863" t="s">
        <v>1900</v>
      </c>
      <c r="B2863" t="s">
        <v>6794</v>
      </c>
      <c r="C2863" t="s">
        <v>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25">
      <c r="A2864" t="s">
        <v>1900</v>
      </c>
      <c r="B2864" t="s">
        <v>6793</v>
      </c>
      <c r="C2864" t="s">
        <v>1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25">
      <c r="A2865" t="s">
        <v>1900</v>
      </c>
      <c r="B2865" t="s">
        <v>6792</v>
      </c>
      <c r="C2865" t="s">
        <v>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25">
      <c r="A2866" t="s">
        <v>1900</v>
      </c>
      <c r="B2866" t="s">
        <v>6791</v>
      </c>
      <c r="C2866" t="s">
        <v>1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25">
      <c r="A2867" t="s">
        <v>1900</v>
      </c>
      <c r="B2867" t="s">
        <v>6790</v>
      </c>
      <c r="C2867" t="s">
        <v>1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25">
      <c r="A2868" t="s">
        <v>1900</v>
      </c>
      <c r="B2868" t="s">
        <v>6789</v>
      </c>
      <c r="C2868" t="s">
        <v>1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25">
      <c r="A2869" t="s">
        <v>1900</v>
      </c>
      <c r="B2869" t="s">
        <v>6788</v>
      </c>
      <c r="C2869" t="s">
        <v>1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25">
      <c r="A2870" t="s">
        <v>1900</v>
      </c>
      <c r="B2870" t="s">
        <v>6787</v>
      </c>
      <c r="C2870" t="s">
        <v>1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25">
      <c r="A2871" t="s">
        <v>1900</v>
      </c>
      <c r="B2871" t="s">
        <v>901</v>
      </c>
      <c r="C2871" t="s">
        <v>1</v>
      </c>
      <c r="D2871" s="136">
        <v>65082700</v>
      </c>
      <c r="E2871" s="136">
        <v>70319700</v>
      </c>
      <c r="F2871" s="136">
        <v>70062300</v>
      </c>
      <c r="G2871" s="136">
        <v>69256400</v>
      </c>
      <c r="H2871" s="136">
        <v>64399600</v>
      </c>
      <c r="I2871" s="136">
        <v>64436500</v>
      </c>
      <c r="J2871" s="136">
        <v>65434100</v>
      </c>
      <c r="K2871" s="136">
        <v>64907600</v>
      </c>
      <c r="L2871" s="136">
        <v>64863200</v>
      </c>
      <c r="M2871" s="136">
        <v>64499700</v>
      </c>
      <c r="N2871" s="136">
        <v>64238900</v>
      </c>
      <c r="O2871" s="136">
        <v>64076200</v>
      </c>
      <c r="P2871" s="136">
        <v>63751000</v>
      </c>
      <c r="Q2871" s="136">
        <v>63395300</v>
      </c>
      <c r="R2871" s="136">
        <v>62579900</v>
      </c>
      <c r="S2871" s="136">
        <v>61958000</v>
      </c>
      <c r="T2871" s="136">
        <v>61370800</v>
      </c>
      <c r="U2871" s="136">
        <v>61014300</v>
      </c>
      <c r="V2871" s="136">
        <v>60852300</v>
      </c>
      <c r="W2871" s="136">
        <v>60629600</v>
      </c>
      <c r="X2871" s="136">
        <v>60209000</v>
      </c>
      <c r="Y2871" s="136">
        <v>60028100</v>
      </c>
      <c r="Z2871" s="136">
        <v>59945300</v>
      </c>
      <c r="AA2871" s="136">
        <v>59504800</v>
      </c>
      <c r="AB2871" s="136">
        <v>59299000</v>
      </c>
      <c r="AC2871" s="136">
        <v>58731800</v>
      </c>
      <c r="AD2871" s="136">
        <v>58609900</v>
      </c>
      <c r="AE2871" s="136">
        <v>58257600</v>
      </c>
      <c r="AF2871" s="136">
        <v>57987600</v>
      </c>
      <c r="AG2871" s="136">
        <v>57797200</v>
      </c>
      <c r="AH2871" s="136">
        <v>57984800</v>
      </c>
    </row>
    <row r="2872" spans="1:34" x14ac:dyDescent="0.25">
      <c r="A2872" t="s">
        <v>1900</v>
      </c>
      <c r="B2872" t="s">
        <v>6786</v>
      </c>
      <c r="C2872" t="s">
        <v>1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25">
      <c r="A2873" t="s">
        <v>1900</v>
      </c>
      <c r="B2873" t="s">
        <v>6785</v>
      </c>
      <c r="C2873" t="s">
        <v>1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25">
      <c r="A2874" t="s">
        <v>1900</v>
      </c>
      <c r="B2874" t="s">
        <v>6784</v>
      </c>
      <c r="C2874" t="s">
        <v>1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25">
      <c r="A2875" t="s">
        <v>1900</v>
      </c>
      <c r="B2875" t="s">
        <v>6783</v>
      </c>
      <c r="C2875" t="s">
        <v>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25">
      <c r="A2876" t="s">
        <v>1900</v>
      </c>
      <c r="B2876" t="s">
        <v>6782</v>
      </c>
      <c r="C2876" t="s">
        <v>1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25">
      <c r="A2877" t="s">
        <v>1900</v>
      </c>
      <c r="B2877" t="s">
        <v>6781</v>
      </c>
      <c r="C2877" t="s">
        <v>1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25">
      <c r="A2878" t="s">
        <v>1900</v>
      </c>
      <c r="B2878" t="s">
        <v>6780</v>
      </c>
      <c r="C2878" t="s">
        <v>1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25">
      <c r="A2879" t="s">
        <v>1900</v>
      </c>
      <c r="B2879" t="s">
        <v>6779</v>
      </c>
      <c r="C2879" t="s">
        <v>1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25">
      <c r="A2880" t="s">
        <v>1900</v>
      </c>
      <c r="B2880" t="s">
        <v>6778</v>
      </c>
      <c r="C2880" t="s">
        <v>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25">
      <c r="A2881" t="s">
        <v>1900</v>
      </c>
      <c r="B2881" t="s">
        <v>902</v>
      </c>
      <c r="C2881" t="s">
        <v>1</v>
      </c>
      <c r="D2881">
        <v>180015</v>
      </c>
      <c r="E2881">
        <v>203339</v>
      </c>
      <c r="F2881">
        <v>214455</v>
      </c>
      <c r="G2881">
        <v>222533</v>
      </c>
      <c r="H2881">
        <v>227168</v>
      </c>
      <c r="I2881">
        <v>227795</v>
      </c>
      <c r="J2881">
        <v>226493</v>
      </c>
      <c r="K2881">
        <v>226170</v>
      </c>
      <c r="L2881">
        <v>225507</v>
      </c>
      <c r="M2881">
        <v>224399</v>
      </c>
      <c r="N2881">
        <v>223211</v>
      </c>
      <c r="O2881">
        <v>221519</v>
      </c>
      <c r="P2881">
        <v>223515</v>
      </c>
      <c r="Q2881">
        <v>224517</v>
      </c>
      <c r="R2881">
        <v>224599</v>
      </c>
      <c r="S2881">
        <v>224383</v>
      </c>
      <c r="T2881">
        <v>224197</v>
      </c>
      <c r="U2881">
        <v>224378</v>
      </c>
      <c r="V2881">
        <v>224749</v>
      </c>
      <c r="W2881">
        <v>225099</v>
      </c>
      <c r="X2881">
        <v>227936</v>
      </c>
      <c r="Y2881">
        <v>230140</v>
      </c>
      <c r="Z2881">
        <v>232520</v>
      </c>
      <c r="AA2881">
        <v>234950</v>
      </c>
      <c r="AB2881">
        <v>237249</v>
      </c>
      <c r="AC2881">
        <v>239906</v>
      </c>
      <c r="AD2881">
        <v>243060</v>
      </c>
      <c r="AE2881">
        <v>248079</v>
      </c>
      <c r="AF2881">
        <v>252742</v>
      </c>
      <c r="AG2881">
        <v>257560</v>
      </c>
      <c r="AH2881">
        <v>262580</v>
      </c>
    </row>
    <row r="2882" spans="1:34" x14ac:dyDescent="0.25">
      <c r="A2882" t="s">
        <v>1900</v>
      </c>
      <c r="B2882" t="s">
        <v>6777</v>
      </c>
      <c r="C2882" t="s">
        <v>1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25">
      <c r="A2883" t="s">
        <v>1900</v>
      </c>
      <c r="B2883" t="s">
        <v>6776</v>
      </c>
      <c r="C2883" t="s">
        <v>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25">
      <c r="A2884" t="s">
        <v>1900</v>
      </c>
      <c r="B2884" t="s">
        <v>6775</v>
      </c>
      <c r="C2884" t="s">
        <v>1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25">
      <c r="A2885" t="s">
        <v>1900</v>
      </c>
      <c r="B2885" t="s">
        <v>6774</v>
      </c>
      <c r="C2885" t="s">
        <v>1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25">
      <c r="A2886" t="s">
        <v>1900</v>
      </c>
      <c r="B2886" t="s">
        <v>6773</v>
      </c>
      <c r="C2886" t="s">
        <v>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25">
      <c r="A2887" t="s">
        <v>1900</v>
      </c>
      <c r="B2887" t="s">
        <v>6772</v>
      </c>
      <c r="C2887" t="s">
        <v>1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25">
      <c r="A2888" t="s">
        <v>1900</v>
      </c>
      <c r="B2888" t="s">
        <v>6771</v>
      </c>
      <c r="C2888" t="s">
        <v>1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25">
      <c r="A2889" t="s">
        <v>1900</v>
      </c>
      <c r="B2889" t="s">
        <v>6770</v>
      </c>
      <c r="C2889" t="s">
        <v>1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25">
      <c r="A2890" t="s">
        <v>1900</v>
      </c>
      <c r="B2890" t="s">
        <v>6769</v>
      </c>
      <c r="C2890" t="s">
        <v>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25">
      <c r="A2891" t="s">
        <v>1900</v>
      </c>
      <c r="B2891" t="s">
        <v>903</v>
      </c>
      <c r="C2891" t="s">
        <v>1</v>
      </c>
      <c r="D2891" s="136">
        <v>14820200</v>
      </c>
      <c r="E2891" s="136">
        <v>16012800</v>
      </c>
      <c r="F2891" s="136">
        <v>15954200</v>
      </c>
      <c r="G2891" s="136">
        <v>15770600</v>
      </c>
      <c r="H2891" s="136">
        <v>14664700</v>
      </c>
      <c r="I2891" s="136">
        <v>14673100</v>
      </c>
      <c r="J2891" s="136">
        <v>14900300</v>
      </c>
      <c r="K2891" s="136">
        <v>14780400</v>
      </c>
      <c r="L2891" s="136">
        <v>14770300</v>
      </c>
      <c r="M2891" s="136">
        <v>14687500</v>
      </c>
      <c r="N2891" s="136">
        <v>14628100</v>
      </c>
      <c r="O2891" s="136">
        <v>14591000</v>
      </c>
      <c r="P2891" s="136">
        <v>14517000</v>
      </c>
      <c r="Q2891" s="136">
        <v>14436000</v>
      </c>
      <c r="R2891" s="136">
        <v>14250300</v>
      </c>
      <c r="S2891" s="136">
        <v>14108700</v>
      </c>
      <c r="T2891" s="136">
        <v>13975000</v>
      </c>
      <c r="U2891" s="136">
        <v>13893800</v>
      </c>
      <c r="V2891" s="136">
        <v>13856900</v>
      </c>
      <c r="W2891" s="136">
        <v>13806200</v>
      </c>
      <c r="X2891" s="136">
        <v>13710400</v>
      </c>
      <c r="Y2891" s="136">
        <v>13669200</v>
      </c>
      <c r="Z2891" s="136">
        <v>13650400</v>
      </c>
      <c r="AA2891" s="136">
        <v>13550100</v>
      </c>
      <c r="AB2891" s="136">
        <v>13503200</v>
      </c>
      <c r="AC2891" s="136">
        <v>13374000</v>
      </c>
      <c r="AD2891" s="136">
        <v>13346300</v>
      </c>
      <c r="AE2891" s="136">
        <v>13266100</v>
      </c>
      <c r="AF2891" s="136">
        <v>13204600</v>
      </c>
      <c r="AG2891" s="136">
        <v>13161200</v>
      </c>
      <c r="AH2891" s="136">
        <v>13203900</v>
      </c>
    </row>
    <row r="2892" spans="1:34" x14ac:dyDescent="0.25">
      <c r="A2892" t="s">
        <v>1900</v>
      </c>
      <c r="B2892" t="s">
        <v>6768</v>
      </c>
      <c r="C2892" t="s">
        <v>1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25">
      <c r="A2893" t="s">
        <v>1900</v>
      </c>
      <c r="B2893" t="s">
        <v>6767</v>
      </c>
      <c r="C2893" t="s">
        <v>1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25">
      <c r="A2894" t="s">
        <v>1900</v>
      </c>
      <c r="B2894" t="s">
        <v>6766</v>
      </c>
      <c r="C2894" t="s">
        <v>1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25">
      <c r="A2895" t="s">
        <v>1900</v>
      </c>
      <c r="B2895" t="s">
        <v>6765</v>
      </c>
      <c r="C2895" t="s">
        <v>1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25">
      <c r="A2896" t="s">
        <v>1900</v>
      </c>
      <c r="B2896" t="s">
        <v>6764</v>
      </c>
      <c r="C2896" t="s">
        <v>1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25">
      <c r="A2897" t="s">
        <v>1900</v>
      </c>
      <c r="B2897" t="s">
        <v>6763</v>
      </c>
      <c r="C2897" t="s">
        <v>1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25">
      <c r="A2898" t="s">
        <v>1900</v>
      </c>
      <c r="B2898" t="s">
        <v>6762</v>
      </c>
      <c r="C2898" t="s">
        <v>1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25">
      <c r="A2899" t="s">
        <v>1900</v>
      </c>
      <c r="B2899" t="s">
        <v>6761</v>
      </c>
      <c r="C2899" t="s">
        <v>1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25">
      <c r="A2900" t="s">
        <v>1900</v>
      </c>
      <c r="B2900" t="s">
        <v>6760</v>
      </c>
      <c r="C2900" t="s">
        <v>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25">
      <c r="A2901" t="s">
        <v>1900</v>
      </c>
      <c r="B2901" t="s">
        <v>904</v>
      </c>
      <c r="C2901" t="s">
        <v>1</v>
      </c>
      <c r="D2901">
        <v>111741</v>
      </c>
      <c r="E2901">
        <v>126219</v>
      </c>
      <c r="F2901">
        <v>133119</v>
      </c>
      <c r="G2901">
        <v>138133</v>
      </c>
      <c r="H2901">
        <v>141011</v>
      </c>
      <c r="I2901">
        <v>141400</v>
      </c>
      <c r="J2901">
        <v>140591</v>
      </c>
      <c r="K2901">
        <v>140391</v>
      </c>
      <c r="L2901">
        <v>139980</v>
      </c>
      <c r="M2901">
        <v>139292</v>
      </c>
      <c r="N2901">
        <v>138554</v>
      </c>
      <c r="O2901">
        <v>137504</v>
      </c>
      <c r="P2901">
        <v>138743</v>
      </c>
      <c r="Q2901">
        <v>139365</v>
      </c>
      <c r="R2901">
        <v>139416</v>
      </c>
      <c r="S2901">
        <v>139282</v>
      </c>
      <c r="T2901">
        <v>139166</v>
      </c>
      <c r="U2901">
        <v>139279</v>
      </c>
      <c r="V2901">
        <v>139509</v>
      </c>
      <c r="W2901">
        <v>139726</v>
      </c>
      <c r="X2901">
        <v>141488</v>
      </c>
      <c r="Y2901">
        <v>142856</v>
      </c>
      <c r="Z2901">
        <v>144332</v>
      </c>
      <c r="AA2901">
        <v>145841</v>
      </c>
      <c r="AB2901">
        <v>147268</v>
      </c>
      <c r="AC2901">
        <v>148918</v>
      </c>
      <c r="AD2901">
        <v>150875</v>
      </c>
      <c r="AE2901">
        <v>153990</v>
      </c>
      <c r="AF2901">
        <v>156885</v>
      </c>
      <c r="AG2901">
        <v>159876</v>
      </c>
      <c r="AH2901">
        <v>162992</v>
      </c>
    </row>
    <row r="2902" spans="1:34" x14ac:dyDescent="0.25">
      <c r="A2902" t="s">
        <v>1900</v>
      </c>
      <c r="B2902" t="s">
        <v>6759</v>
      </c>
      <c r="C2902" t="s">
        <v>1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25">
      <c r="A2903" t="s">
        <v>1900</v>
      </c>
      <c r="B2903" t="s">
        <v>6758</v>
      </c>
      <c r="C2903" t="s">
        <v>1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25">
      <c r="A2904" t="s">
        <v>1900</v>
      </c>
      <c r="B2904" t="s">
        <v>6757</v>
      </c>
      <c r="C2904" t="s">
        <v>1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25">
      <c r="A2905" t="s">
        <v>1900</v>
      </c>
      <c r="B2905" t="s">
        <v>6756</v>
      </c>
      <c r="C2905" t="s">
        <v>1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25">
      <c r="A2906" t="s">
        <v>1900</v>
      </c>
      <c r="B2906" t="s">
        <v>6755</v>
      </c>
      <c r="C2906" t="s">
        <v>1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25">
      <c r="A2907" t="s">
        <v>1900</v>
      </c>
      <c r="B2907" t="s">
        <v>6754</v>
      </c>
      <c r="C2907" t="s">
        <v>1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25">
      <c r="A2908" t="s">
        <v>1900</v>
      </c>
      <c r="B2908" t="s">
        <v>6753</v>
      </c>
      <c r="C2908" t="s">
        <v>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25">
      <c r="A2909" t="s">
        <v>1900</v>
      </c>
      <c r="B2909" t="s">
        <v>6752</v>
      </c>
      <c r="C2909" t="s">
        <v>1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25">
      <c r="A2910" t="s">
        <v>1900</v>
      </c>
      <c r="B2910" t="s">
        <v>6751</v>
      </c>
      <c r="C2910" t="s">
        <v>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25">
      <c r="A2911" t="s">
        <v>1900</v>
      </c>
      <c r="B2911" t="s">
        <v>905</v>
      </c>
      <c r="C2911" t="s">
        <v>1</v>
      </c>
      <c r="D2911" s="136">
        <v>9199390</v>
      </c>
      <c r="E2911" s="136">
        <v>9939650</v>
      </c>
      <c r="F2911" s="136">
        <v>9903270</v>
      </c>
      <c r="G2911" s="136">
        <v>9789350</v>
      </c>
      <c r="H2911" s="136">
        <v>9102850</v>
      </c>
      <c r="I2911" s="136">
        <v>9108060</v>
      </c>
      <c r="J2911" s="136">
        <v>9249070</v>
      </c>
      <c r="K2911" s="136">
        <v>9174650</v>
      </c>
      <c r="L2911" s="136">
        <v>9168380</v>
      </c>
      <c r="M2911" s="136">
        <v>9116990</v>
      </c>
      <c r="N2911" s="136">
        <v>9080130</v>
      </c>
      <c r="O2911" s="136">
        <v>9057140</v>
      </c>
      <c r="P2911" s="136">
        <v>9011170</v>
      </c>
      <c r="Q2911" s="136">
        <v>8960890</v>
      </c>
      <c r="R2911" s="136">
        <v>8845640</v>
      </c>
      <c r="S2911" s="136">
        <v>8757730</v>
      </c>
      <c r="T2911" s="136">
        <v>8674720</v>
      </c>
      <c r="U2911" s="136">
        <v>8624330</v>
      </c>
      <c r="V2911" s="136">
        <v>8601440</v>
      </c>
      <c r="W2911" s="136">
        <v>8569960</v>
      </c>
      <c r="X2911" s="136">
        <v>8510500</v>
      </c>
      <c r="Y2911" s="136">
        <v>8484940</v>
      </c>
      <c r="Z2911" s="136">
        <v>8473230</v>
      </c>
      <c r="AA2911" s="136">
        <v>8410970</v>
      </c>
      <c r="AB2911" s="136">
        <v>8381880</v>
      </c>
      <c r="AC2911" s="136">
        <v>8301700</v>
      </c>
      <c r="AD2911" s="136">
        <v>8284480</v>
      </c>
      <c r="AE2911" s="136">
        <v>8234670</v>
      </c>
      <c r="AF2911" s="136">
        <v>8196520</v>
      </c>
      <c r="AG2911" s="136">
        <v>8169590</v>
      </c>
      <c r="AH2911" s="136">
        <v>8196120</v>
      </c>
    </row>
    <row r="2912" spans="1:34" x14ac:dyDescent="0.25">
      <c r="A2912" t="s">
        <v>1900</v>
      </c>
      <c r="B2912" t="s">
        <v>6750</v>
      </c>
      <c r="C2912" t="s">
        <v>1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25">
      <c r="A2913" t="s">
        <v>1900</v>
      </c>
      <c r="B2913" t="s">
        <v>6749</v>
      </c>
      <c r="C2913" t="s">
        <v>1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25">
      <c r="A2914" t="s">
        <v>1900</v>
      </c>
      <c r="B2914" t="s">
        <v>6748</v>
      </c>
      <c r="C2914" t="s">
        <v>1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25">
      <c r="A2915" t="s">
        <v>1900</v>
      </c>
      <c r="B2915" t="s">
        <v>6747</v>
      </c>
      <c r="C2915" t="s">
        <v>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25">
      <c r="A2916" t="s">
        <v>1900</v>
      </c>
      <c r="B2916" t="s">
        <v>6746</v>
      </c>
      <c r="C2916" t="s">
        <v>1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25">
      <c r="A2917" t="s">
        <v>1900</v>
      </c>
      <c r="B2917" t="s">
        <v>6745</v>
      </c>
      <c r="C2917" t="s">
        <v>1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25">
      <c r="A2918" t="s">
        <v>1900</v>
      </c>
      <c r="B2918" t="s">
        <v>6744</v>
      </c>
      <c r="C2918" t="s">
        <v>1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25">
      <c r="A2919" t="s">
        <v>1900</v>
      </c>
      <c r="B2919" t="s">
        <v>6743</v>
      </c>
      <c r="C2919" t="s">
        <v>1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25">
      <c r="A2920" t="s">
        <v>1900</v>
      </c>
      <c r="B2920" t="s">
        <v>6742</v>
      </c>
      <c r="C2920" t="s">
        <v>1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25">
      <c r="A2921" t="s">
        <v>1900</v>
      </c>
      <c r="B2921" t="s">
        <v>906</v>
      </c>
      <c r="C2921" t="s">
        <v>1</v>
      </c>
      <c r="D2921">
        <v>22348.2</v>
      </c>
      <c r="E2921">
        <v>25243.9</v>
      </c>
      <c r="F2921">
        <v>26623.9</v>
      </c>
      <c r="G2921">
        <v>27626.6</v>
      </c>
      <c r="H2921">
        <v>28202.1</v>
      </c>
      <c r="I2921">
        <v>28279.9</v>
      </c>
      <c r="J2921">
        <v>28118.3</v>
      </c>
      <c r="K2921">
        <v>28078.2</v>
      </c>
      <c r="L2921">
        <v>27995.9</v>
      </c>
      <c r="M2921">
        <v>27858.3</v>
      </c>
      <c r="N2921">
        <v>27710.799999999999</v>
      </c>
      <c r="O2921">
        <v>27500.7</v>
      </c>
      <c r="P2921">
        <v>27748.6</v>
      </c>
      <c r="Q2921">
        <v>27873</v>
      </c>
      <c r="R2921">
        <v>27883.200000000001</v>
      </c>
      <c r="S2921">
        <v>27856.3</v>
      </c>
      <c r="T2921">
        <v>27833.3</v>
      </c>
      <c r="U2921">
        <v>27855.8</v>
      </c>
      <c r="V2921">
        <v>27901.8</v>
      </c>
      <c r="W2921">
        <v>27945.200000000001</v>
      </c>
      <c r="X2921">
        <v>28297.5</v>
      </c>
      <c r="Y2921">
        <v>28571.1</v>
      </c>
      <c r="Z2921">
        <v>28866.5</v>
      </c>
      <c r="AA2921">
        <v>29168.2</v>
      </c>
      <c r="AB2921">
        <v>29453.599999999999</v>
      </c>
      <c r="AC2921">
        <v>29783.5</v>
      </c>
      <c r="AD2921">
        <v>30175</v>
      </c>
      <c r="AE2921">
        <v>30798.1</v>
      </c>
      <c r="AF2921">
        <v>31377</v>
      </c>
      <c r="AG2921">
        <v>31975.1</v>
      </c>
      <c r="AH2921">
        <v>32598.400000000001</v>
      </c>
    </row>
    <row r="2922" spans="1:34" x14ac:dyDescent="0.25">
      <c r="A2922" t="s">
        <v>1900</v>
      </c>
      <c r="B2922" t="s">
        <v>6741</v>
      </c>
      <c r="C2922" t="s">
        <v>1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25">
      <c r="A2923" t="s">
        <v>1900</v>
      </c>
      <c r="B2923" t="s">
        <v>6740</v>
      </c>
      <c r="C2923" t="s">
        <v>1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25">
      <c r="A2924" t="s">
        <v>1900</v>
      </c>
      <c r="B2924" t="s">
        <v>6739</v>
      </c>
      <c r="C2924" t="s">
        <v>1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25">
      <c r="A2925" t="s">
        <v>1900</v>
      </c>
      <c r="B2925" t="s">
        <v>6738</v>
      </c>
      <c r="C2925" t="s">
        <v>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25">
      <c r="A2926" t="s">
        <v>1900</v>
      </c>
      <c r="B2926" t="s">
        <v>6737</v>
      </c>
      <c r="C2926" t="s">
        <v>1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25">
      <c r="A2927" t="s">
        <v>1900</v>
      </c>
      <c r="B2927" t="s">
        <v>6736</v>
      </c>
      <c r="C2927" t="s">
        <v>1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25">
      <c r="A2928" t="s">
        <v>1900</v>
      </c>
      <c r="B2928" t="s">
        <v>6735</v>
      </c>
      <c r="C2928" t="s">
        <v>1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25">
      <c r="A2929" t="s">
        <v>1900</v>
      </c>
      <c r="B2929" t="s">
        <v>6734</v>
      </c>
      <c r="C2929" t="s">
        <v>1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25">
      <c r="A2930" t="s">
        <v>1900</v>
      </c>
      <c r="B2930" t="s">
        <v>6733</v>
      </c>
      <c r="C2930" t="s">
        <v>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25">
      <c r="A2931" t="s">
        <v>1900</v>
      </c>
      <c r="B2931" t="s">
        <v>907</v>
      </c>
      <c r="C2931" t="s">
        <v>1</v>
      </c>
      <c r="D2931" s="136">
        <v>1839880</v>
      </c>
      <c r="E2931" s="136">
        <v>1987930</v>
      </c>
      <c r="F2931" s="136">
        <v>1980650</v>
      </c>
      <c r="G2931" s="136">
        <v>1957870</v>
      </c>
      <c r="H2931" s="136">
        <v>1820570</v>
      </c>
      <c r="I2931" s="136">
        <v>1821610</v>
      </c>
      <c r="J2931" s="136">
        <v>1849810</v>
      </c>
      <c r="K2931" s="136">
        <v>1834930</v>
      </c>
      <c r="L2931" s="136">
        <v>1833680</v>
      </c>
      <c r="M2931" s="136">
        <v>1823400</v>
      </c>
      <c r="N2931" s="136">
        <v>1816030</v>
      </c>
      <c r="O2931" s="136">
        <v>1811430</v>
      </c>
      <c r="P2931" s="136">
        <v>1802230</v>
      </c>
      <c r="Q2931" s="136">
        <v>1792180</v>
      </c>
      <c r="R2931" s="136">
        <v>1769130</v>
      </c>
      <c r="S2931" s="136">
        <v>1751550</v>
      </c>
      <c r="T2931" s="136">
        <v>1734940</v>
      </c>
      <c r="U2931" s="136">
        <v>1724870</v>
      </c>
      <c r="V2931" s="136">
        <v>1720290</v>
      </c>
      <c r="W2931" s="136">
        <v>1713990</v>
      </c>
      <c r="X2931" s="136">
        <v>1702100</v>
      </c>
      <c r="Y2931" s="136">
        <v>1696990</v>
      </c>
      <c r="Z2931" s="136">
        <v>1694650</v>
      </c>
      <c r="AA2931" s="136">
        <v>1682190</v>
      </c>
      <c r="AB2931" s="136">
        <v>1676380</v>
      </c>
      <c r="AC2931" s="136">
        <v>1660340</v>
      </c>
      <c r="AD2931" s="136">
        <v>1656900</v>
      </c>
      <c r="AE2931" s="136">
        <v>1646930</v>
      </c>
      <c r="AF2931" s="136">
        <v>1639300</v>
      </c>
      <c r="AG2931" s="136">
        <v>1633920</v>
      </c>
      <c r="AH2931" s="136">
        <v>1639220</v>
      </c>
    </row>
    <row r="2932" spans="1:34" x14ac:dyDescent="0.25">
      <c r="A2932" t="s">
        <v>1900</v>
      </c>
      <c r="B2932" t="s">
        <v>6732</v>
      </c>
      <c r="C2932" t="s">
        <v>1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25">
      <c r="A2933" t="s">
        <v>1900</v>
      </c>
      <c r="B2933" t="s">
        <v>6731</v>
      </c>
      <c r="C2933" t="s">
        <v>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25">
      <c r="A2934" t="s">
        <v>1900</v>
      </c>
      <c r="B2934" t="s">
        <v>6730</v>
      </c>
      <c r="C2934" t="s">
        <v>1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25">
      <c r="A2935" t="s">
        <v>1900</v>
      </c>
      <c r="B2935" t="s">
        <v>6729</v>
      </c>
      <c r="C2935" t="s">
        <v>1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25">
      <c r="A2936" t="s">
        <v>1900</v>
      </c>
      <c r="B2936" t="s">
        <v>6728</v>
      </c>
      <c r="C2936" t="s">
        <v>1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25">
      <c r="A2937" t="s">
        <v>1900</v>
      </c>
      <c r="B2937" t="s">
        <v>6727</v>
      </c>
      <c r="C2937" t="s">
        <v>1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25">
      <c r="A2938" t="s">
        <v>1900</v>
      </c>
      <c r="B2938" t="s">
        <v>6726</v>
      </c>
      <c r="C2938" t="s">
        <v>1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25">
      <c r="A2939" t="s">
        <v>1900</v>
      </c>
      <c r="B2939" t="s">
        <v>6725</v>
      </c>
      <c r="C2939" t="s">
        <v>1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25">
      <c r="A2940" t="s">
        <v>1900</v>
      </c>
      <c r="B2940" t="s">
        <v>6724</v>
      </c>
      <c r="C2940" t="s">
        <v>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25">
      <c r="A2941" t="s">
        <v>1900</v>
      </c>
      <c r="B2941" t="s">
        <v>6723</v>
      </c>
      <c r="C2941" t="s">
        <v>1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25">
      <c r="A2942" t="s">
        <v>1900</v>
      </c>
      <c r="B2942" t="s">
        <v>6722</v>
      </c>
      <c r="C2942" t="s">
        <v>1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25">
      <c r="A2943" t="s">
        <v>1900</v>
      </c>
      <c r="B2943" t="s">
        <v>6721</v>
      </c>
      <c r="C2943" t="s">
        <v>1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25">
      <c r="A2944" t="s">
        <v>1900</v>
      </c>
      <c r="B2944" t="s">
        <v>6720</v>
      </c>
      <c r="C2944" t="s">
        <v>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25">
      <c r="A2945" t="s">
        <v>1900</v>
      </c>
      <c r="B2945" t="s">
        <v>6719</v>
      </c>
      <c r="C2945" t="s">
        <v>1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25">
      <c r="A2946" t="s">
        <v>1900</v>
      </c>
      <c r="B2946" t="s">
        <v>6718</v>
      </c>
      <c r="C2946" t="s">
        <v>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25">
      <c r="A2947" t="s">
        <v>1900</v>
      </c>
      <c r="B2947" t="s">
        <v>6717</v>
      </c>
      <c r="C2947" t="s">
        <v>1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25">
      <c r="A2948" t="s">
        <v>1900</v>
      </c>
      <c r="B2948" t="s">
        <v>6716</v>
      </c>
      <c r="C2948" t="s">
        <v>1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25">
      <c r="A2949" t="s">
        <v>1900</v>
      </c>
      <c r="B2949" t="s">
        <v>6715</v>
      </c>
      <c r="C2949" t="s">
        <v>1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25">
      <c r="A2950" t="s">
        <v>1900</v>
      </c>
      <c r="B2950" t="s">
        <v>6714</v>
      </c>
      <c r="C2950" t="s">
        <v>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25">
      <c r="A2951" t="s">
        <v>1900</v>
      </c>
      <c r="B2951" t="s">
        <v>6713</v>
      </c>
      <c r="C2951" t="s">
        <v>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25">
      <c r="A2952" t="s">
        <v>1900</v>
      </c>
      <c r="B2952" t="s">
        <v>6712</v>
      </c>
      <c r="C2952" t="s">
        <v>1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25">
      <c r="A2953" t="s">
        <v>1900</v>
      </c>
      <c r="B2953" t="s">
        <v>6711</v>
      </c>
      <c r="C2953" t="s">
        <v>1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25">
      <c r="A2954" t="s">
        <v>1900</v>
      </c>
      <c r="B2954" t="s">
        <v>6710</v>
      </c>
      <c r="C2954" t="s">
        <v>1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25">
      <c r="A2955" t="s">
        <v>1900</v>
      </c>
      <c r="B2955" t="s">
        <v>6709</v>
      </c>
      <c r="C2955" t="s">
        <v>1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25">
      <c r="A2956" t="s">
        <v>1900</v>
      </c>
      <c r="B2956" t="s">
        <v>6708</v>
      </c>
      <c r="C2956" t="s">
        <v>1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25">
      <c r="A2957" t="s">
        <v>1900</v>
      </c>
      <c r="B2957" t="s">
        <v>6707</v>
      </c>
      <c r="C2957" t="s">
        <v>1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25">
      <c r="A2958" t="s">
        <v>1900</v>
      </c>
      <c r="B2958" t="s">
        <v>6706</v>
      </c>
      <c r="C2958" t="s">
        <v>1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25">
      <c r="A2959" t="s">
        <v>1900</v>
      </c>
      <c r="B2959" t="s">
        <v>6705</v>
      </c>
      <c r="C2959" t="s">
        <v>1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25">
      <c r="A2960" t="s">
        <v>1900</v>
      </c>
      <c r="B2960" t="s">
        <v>908</v>
      </c>
      <c r="C2960" t="s">
        <v>1</v>
      </c>
      <c r="D2960" s="136">
        <v>2027170000000</v>
      </c>
      <c r="E2960" s="136">
        <v>2029180000000</v>
      </c>
      <c r="F2960" s="136">
        <v>1962260000000</v>
      </c>
      <c r="G2960" s="136">
        <v>1891530000000</v>
      </c>
      <c r="H2960" s="136">
        <v>1824120000000</v>
      </c>
      <c r="I2960" s="136">
        <v>1751200000000</v>
      </c>
      <c r="J2960" s="136">
        <v>1676160000000</v>
      </c>
      <c r="K2960" s="136">
        <v>1597780000000</v>
      </c>
      <c r="L2960" s="136">
        <v>1523790000000</v>
      </c>
      <c r="M2960" s="136">
        <v>1451430000000</v>
      </c>
      <c r="N2960" s="136">
        <v>1381290000000</v>
      </c>
      <c r="O2960" s="136">
        <v>1310990000000</v>
      </c>
      <c r="P2960" s="136">
        <v>1244140000000</v>
      </c>
      <c r="Q2960" s="136">
        <v>1177620000000</v>
      </c>
      <c r="R2960" s="136">
        <v>1108900000000</v>
      </c>
      <c r="S2960" s="136">
        <v>1040880000000</v>
      </c>
      <c r="T2960" s="136">
        <v>973981000000</v>
      </c>
      <c r="U2960" s="136">
        <v>909324000000</v>
      </c>
      <c r="V2960" s="136">
        <v>845608000000</v>
      </c>
      <c r="W2960" s="136">
        <v>782851000000</v>
      </c>
      <c r="X2960" s="136">
        <v>720963000000</v>
      </c>
      <c r="Y2960" s="136">
        <v>658537000000</v>
      </c>
      <c r="Z2960" s="136">
        <v>596832000000</v>
      </c>
      <c r="AA2960" s="136">
        <v>535703000000</v>
      </c>
      <c r="AB2960" s="136">
        <v>475041000000</v>
      </c>
      <c r="AC2960" s="136">
        <v>415090000000</v>
      </c>
      <c r="AD2960" s="136">
        <v>355757000000</v>
      </c>
      <c r="AE2960" s="136">
        <v>296272000000</v>
      </c>
      <c r="AF2960" s="136">
        <v>236660000000</v>
      </c>
      <c r="AG2960" s="136">
        <v>177407000000</v>
      </c>
      <c r="AH2960" s="136">
        <v>118441000000</v>
      </c>
    </row>
    <row r="2961" spans="1:34" x14ac:dyDescent="0.25">
      <c r="A2961" t="s">
        <v>1900</v>
      </c>
      <c r="B2961" t="s">
        <v>909</v>
      </c>
      <c r="C2961" t="s">
        <v>1</v>
      </c>
      <c r="D2961" s="136">
        <v>664581000000</v>
      </c>
      <c r="E2961" s="136">
        <v>756257000000</v>
      </c>
      <c r="F2961" s="136">
        <v>825227000000</v>
      </c>
      <c r="G2961" s="136">
        <v>892088000000</v>
      </c>
      <c r="H2961" s="136">
        <v>960092000000</v>
      </c>
      <c r="I2961" s="136">
        <v>1024310000000</v>
      </c>
      <c r="J2961" s="136">
        <v>1085720000000</v>
      </c>
      <c r="K2961" s="136">
        <v>1142640000000</v>
      </c>
      <c r="L2961" s="136">
        <v>1200480000000</v>
      </c>
      <c r="M2961" s="136">
        <v>1257640000000</v>
      </c>
      <c r="N2961" s="136">
        <v>1314960000000</v>
      </c>
      <c r="O2961" s="136">
        <v>1370320000000</v>
      </c>
      <c r="P2961" s="136">
        <v>1427780000000</v>
      </c>
      <c r="Q2961" s="136">
        <v>1484330000000</v>
      </c>
      <c r="R2961" s="136">
        <v>1536230000000</v>
      </c>
      <c r="S2961" s="136">
        <v>1586750000000</v>
      </c>
      <c r="T2961" s="136">
        <v>1636630000000</v>
      </c>
      <c r="U2961" s="136">
        <v>1688260000000</v>
      </c>
      <c r="V2961" s="136">
        <v>1739920000000</v>
      </c>
      <c r="W2961" s="136">
        <v>1792010000000</v>
      </c>
      <c r="X2961" s="136">
        <v>1844760000000</v>
      </c>
      <c r="Y2961" s="136">
        <v>1894510000000</v>
      </c>
      <c r="Z2961" s="136">
        <v>1944460000000</v>
      </c>
      <c r="AA2961" s="136">
        <v>1994500000000</v>
      </c>
      <c r="AB2961" s="136">
        <v>2044560000000</v>
      </c>
      <c r="AC2961" s="136">
        <v>2096260000000</v>
      </c>
      <c r="AD2961" s="136">
        <v>2150380000000</v>
      </c>
      <c r="AE2961" s="136">
        <v>2203080000000</v>
      </c>
      <c r="AF2961" s="136">
        <v>2253540000000</v>
      </c>
      <c r="AG2961" s="136">
        <v>2306080000000</v>
      </c>
      <c r="AH2961" s="136">
        <v>2363330000000</v>
      </c>
    </row>
    <row r="2962" spans="1:34" x14ac:dyDescent="0.25">
      <c r="A2962" t="s">
        <v>1900</v>
      </c>
      <c r="B2962" t="s">
        <v>6704</v>
      </c>
      <c r="C2962" t="s">
        <v>1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25">
      <c r="A2963" t="s">
        <v>1900</v>
      </c>
      <c r="B2963" t="s">
        <v>6703</v>
      </c>
      <c r="C2963" t="s">
        <v>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25">
      <c r="A2964" t="s">
        <v>1900</v>
      </c>
      <c r="B2964" t="s">
        <v>6702</v>
      </c>
      <c r="C2964" t="s">
        <v>1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25">
      <c r="A2965" t="s">
        <v>1900</v>
      </c>
      <c r="B2965" t="s">
        <v>6701</v>
      </c>
      <c r="C2965" t="s">
        <v>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25">
      <c r="A2966" t="s">
        <v>1900</v>
      </c>
      <c r="B2966" t="s">
        <v>6700</v>
      </c>
      <c r="C2966" t="s">
        <v>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25">
      <c r="A2967" t="s">
        <v>1900</v>
      </c>
      <c r="B2967" t="s">
        <v>6699</v>
      </c>
      <c r="C2967" t="s">
        <v>1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25">
      <c r="A2968" t="s">
        <v>1900</v>
      </c>
      <c r="B2968" t="s">
        <v>6698</v>
      </c>
      <c r="C2968" t="s">
        <v>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25">
      <c r="A2969" t="s">
        <v>1900</v>
      </c>
      <c r="B2969" t="s">
        <v>6697</v>
      </c>
      <c r="C2969" t="s">
        <v>1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25">
      <c r="A2970" t="s">
        <v>1900</v>
      </c>
      <c r="B2970" t="s">
        <v>6696</v>
      </c>
      <c r="C2970" t="s">
        <v>1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25">
      <c r="A2971" t="s">
        <v>1900</v>
      </c>
      <c r="B2971" t="s">
        <v>910</v>
      </c>
      <c r="C2971" t="s">
        <v>1</v>
      </c>
      <c r="D2971" s="136">
        <v>368702000000</v>
      </c>
      <c r="E2971" s="136">
        <v>350779000000</v>
      </c>
      <c r="F2971" s="136">
        <v>244621000000</v>
      </c>
      <c r="G2971" s="136">
        <v>198354000000</v>
      </c>
      <c r="H2971" s="136">
        <v>257201000000</v>
      </c>
      <c r="I2971" s="136">
        <v>252563000000</v>
      </c>
      <c r="J2971" s="136">
        <v>235487000000</v>
      </c>
      <c r="K2971" s="136">
        <v>260436000000</v>
      </c>
      <c r="L2971" s="136">
        <v>257597000000</v>
      </c>
      <c r="M2971" s="136">
        <v>266290000000</v>
      </c>
      <c r="N2971" s="136">
        <v>263819000000</v>
      </c>
      <c r="O2971" s="136">
        <v>242586000000</v>
      </c>
      <c r="P2971" s="136">
        <v>260960000000</v>
      </c>
      <c r="Q2971" s="136">
        <v>259788000000</v>
      </c>
      <c r="R2971" s="136">
        <v>262136000000</v>
      </c>
      <c r="S2971" s="136">
        <v>244463000000</v>
      </c>
      <c r="T2971" s="136">
        <v>262042000000</v>
      </c>
      <c r="U2971" s="136">
        <v>262260000000</v>
      </c>
      <c r="V2971" s="136">
        <v>249017000000</v>
      </c>
      <c r="W2971" s="136">
        <v>265622000000</v>
      </c>
      <c r="X2971" s="136">
        <v>264169000000</v>
      </c>
      <c r="Y2971" s="136">
        <v>247886000000</v>
      </c>
      <c r="Z2971" s="136">
        <v>266771000000</v>
      </c>
      <c r="AA2971" s="136">
        <v>266505000000</v>
      </c>
      <c r="AB2971" s="136">
        <v>272974000000</v>
      </c>
      <c r="AC2971" s="136">
        <v>270954000000</v>
      </c>
      <c r="AD2971" s="136">
        <v>274334000000</v>
      </c>
      <c r="AE2971" s="136">
        <v>276566000000</v>
      </c>
      <c r="AF2971" s="136">
        <v>275650000000</v>
      </c>
      <c r="AG2971" s="136">
        <v>276282000000</v>
      </c>
      <c r="AH2971" s="136">
        <v>278777000000</v>
      </c>
    </row>
    <row r="2972" spans="1:34" x14ac:dyDescent="0.25">
      <c r="A2972" t="s">
        <v>1900</v>
      </c>
      <c r="B2972" t="s">
        <v>6695</v>
      </c>
      <c r="C2972" t="s">
        <v>1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25">
      <c r="A2973" t="s">
        <v>1900</v>
      </c>
      <c r="B2973" t="s">
        <v>6694</v>
      </c>
      <c r="C2973" t="s">
        <v>1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25">
      <c r="A2974" t="s">
        <v>1900</v>
      </c>
      <c r="B2974" t="s">
        <v>6693</v>
      </c>
      <c r="C2974" t="s">
        <v>1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25">
      <c r="A2975" t="s">
        <v>1900</v>
      </c>
      <c r="B2975" t="s">
        <v>911</v>
      </c>
      <c r="C2975" t="s">
        <v>1</v>
      </c>
      <c r="D2975" s="136">
        <v>310514000000</v>
      </c>
      <c r="E2975" s="136">
        <v>378936000000</v>
      </c>
      <c r="F2975" s="136">
        <v>532819000000</v>
      </c>
      <c r="G2975" s="136">
        <v>500058000000</v>
      </c>
      <c r="H2975" s="136">
        <v>439146000000</v>
      </c>
      <c r="I2975" s="136">
        <v>443462000000</v>
      </c>
      <c r="J2975" s="136">
        <v>457430000000</v>
      </c>
      <c r="K2975" s="136">
        <v>427164000000</v>
      </c>
      <c r="L2975" s="136">
        <v>426873000000</v>
      </c>
      <c r="M2975" s="136">
        <v>415834000000</v>
      </c>
      <c r="N2975" s="136">
        <v>415801000000</v>
      </c>
      <c r="O2975" s="136">
        <v>435902000000</v>
      </c>
      <c r="P2975" s="136">
        <v>418515000000</v>
      </c>
      <c r="Q2975" s="136">
        <v>418390000000</v>
      </c>
      <c r="R2975" s="136">
        <v>414577000000</v>
      </c>
      <c r="S2975" s="136">
        <v>431753000000</v>
      </c>
      <c r="T2975" s="136">
        <v>412953000000</v>
      </c>
      <c r="U2975" s="136">
        <v>411961000000</v>
      </c>
      <c r="V2975" s="136">
        <v>424388000000</v>
      </c>
      <c r="W2975" s="136">
        <v>407168000000</v>
      </c>
      <c r="X2975" s="136">
        <v>402721000000</v>
      </c>
      <c r="Y2975" s="136">
        <v>418101000000</v>
      </c>
      <c r="Z2975" s="136">
        <v>398646000000</v>
      </c>
      <c r="AA2975" s="136">
        <v>396711000000</v>
      </c>
      <c r="AB2975" s="136">
        <v>387956000000</v>
      </c>
      <c r="AC2975" s="136">
        <v>389187000000</v>
      </c>
      <c r="AD2975" s="136">
        <v>383890000000</v>
      </c>
      <c r="AE2975" s="136">
        <v>381128000000</v>
      </c>
      <c r="AF2975" s="136">
        <v>381645000000</v>
      </c>
      <c r="AG2975" s="136">
        <v>380243000000</v>
      </c>
      <c r="AH2975" s="136">
        <v>377841000000</v>
      </c>
    </row>
    <row r="2976" spans="1:34" x14ac:dyDescent="0.25">
      <c r="A2976" t="s">
        <v>1900</v>
      </c>
      <c r="B2976" t="s">
        <v>6692</v>
      </c>
      <c r="C2976" t="s">
        <v>1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25">
      <c r="A2977" t="s">
        <v>1900</v>
      </c>
      <c r="B2977" t="s">
        <v>6691</v>
      </c>
      <c r="C2977" t="s">
        <v>1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25">
      <c r="A2978" t="s">
        <v>1900</v>
      </c>
      <c r="B2978" t="s">
        <v>6690</v>
      </c>
      <c r="C2978" t="s">
        <v>1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25">
      <c r="A2979" t="s">
        <v>1900</v>
      </c>
      <c r="B2979" t="s">
        <v>6689</v>
      </c>
      <c r="C2979" t="s">
        <v>1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25">
      <c r="A2980" t="s">
        <v>1900</v>
      </c>
      <c r="B2980" t="s">
        <v>912</v>
      </c>
      <c r="C2980" t="s">
        <v>1</v>
      </c>
      <c r="D2980" s="136">
        <v>1438080000</v>
      </c>
      <c r="E2980" s="136">
        <v>1439500000</v>
      </c>
      <c r="F2980" s="136">
        <v>1392030000</v>
      </c>
      <c r="G2980" s="136">
        <v>1341860000</v>
      </c>
      <c r="H2980" s="136">
        <v>1294030000</v>
      </c>
      <c r="I2980" s="136">
        <v>1242300000</v>
      </c>
      <c r="J2980" s="136">
        <v>1189070000</v>
      </c>
      <c r="K2980" s="136">
        <v>1133460000</v>
      </c>
      <c r="L2980" s="136">
        <v>1080980000</v>
      </c>
      <c r="M2980" s="136">
        <v>1029650000</v>
      </c>
      <c r="N2980" s="136">
        <v>979887000</v>
      </c>
      <c r="O2980" s="136">
        <v>930019000</v>
      </c>
      <c r="P2980" s="136">
        <v>882593000</v>
      </c>
      <c r="Q2980" s="136">
        <v>835403000</v>
      </c>
      <c r="R2980" s="136">
        <v>786657000</v>
      </c>
      <c r="S2980" s="136">
        <v>738399000</v>
      </c>
      <c r="T2980" s="136">
        <v>690943000</v>
      </c>
      <c r="U2980" s="136">
        <v>645075000</v>
      </c>
      <c r="V2980" s="136">
        <v>599875000</v>
      </c>
      <c r="W2980" s="136">
        <v>555355000</v>
      </c>
      <c r="X2980" s="136">
        <v>511452000</v>
      </c>
      <c r="Y2980" s="136">
        <v>467167000</v>
      </c>
      <c r="Z2980" s="136">
        <v>423393000</v>
      </c>
      <c r="AA2980" s="136">
        <v>380028000</v>
      </c>
      <c r="AB2980" s="136">
        <v>336994000</v>
      </c>
      <c r="AC2980" s="136">
        <v>294465000</v>
      </c>
      <c r="AD2980" s="136">
        <v>252374000</v>
      </c>
      <c r="AE2980" s="136">
        <v>210175000</v>
      </c>
      <c r="AF2980" s="136">
        <v>167887000</v>
      </c>
      <c r="AG2980" s="136">
        <v>125853000</v>
      </c>
      <c r="AH2980" s="136">
        <v>84022200</v>
      </c>
    </row>
    <row r="2981" spans="1:34" x14ac:dyDescent="0.25">
      <c r="A2981" t="s">
        <v>1900</v>
      </c>
      <c r="B2981" t="s">
        <v>913</v>
      </c>
      <c r="C2981" t="s">
        <v>1</v>
      </c>
      <c r="D2981" s="136">
        <v>317650000</v>
      </c>
      <c r="E2981" s="136">
        <v>361468000</v>
      </c>
      <c r="F2981" s="136">
        <v>394433000</v>
      </c>
      <c r="G2981" s="136">
        <v>426391000</v>
      </c>
      <c r="H2981" s="136">
        <v>458895000</v>
      </c>
      <c r="I2981" s="136">
        <v>489588000</v>
      </c>
      <c r="J2981" s="136">
        <v>518940000</v>
      </c>
      <c r="K2981" s="136">
        <v>546150000</v>
      </c>
      <c r="L2981" s="136">
        <v>573794000</v>
      </c>
      <c r="M2981" s="136">
        <v>601113000</v>
      </c>
      <c r="N2981" s="136">
        <v>628512000</v>
      </c>
      <c r="O2981" s="136">
        <v>654974000</v>
      </c>
      <c r="P2981" s="136">
        <v>682436000</v>
      </c>
      <c r="Q2981" s="136">
        <v>709465000</v>
      </c>
      <c r="R2981" s="136">
        <v>734271000</v>
      </c>
      <c r="S2981" s="136">
        <v>758418000</v>
      </c>
      <c r="T2981" s="136">
        <v>782261000</v>
      </c>
      <c r="U2981" s="136">
        <v>806938000</v>
      </c>
      <c r="V2981" s="136">
        <v>831630000</v>
      </c>
      <c r="W2981" s="136">
        <v>856527000</v>
      </c>
      <c r="X2981" s="136">
        <v>881741000</v>
      </c>
      <c r="Y2981" s="136">
        <v>905519000</v>
      </c>
      <c r="Z2981" s="136">
        <v>929392000</v>
      </c>
      <c r="AA2981" s="136">
        <v>953312000</v>
      </c>
      <c r="AB2981" s="136">
        <v>977236000</v>
      </c>
      <c r="AC2981" s="136">
        <v>1001950000</v>
      </c>
      <c r="AD2981" s="136">
        <v>1027810000</v>
      </c>
      <c r="AE2981" s="136">
        <v>1053000000</v>
      </c>
      <c r="AF2981" s="136">
        <v>1077120000</v>
      </c>
      <c r="AG2981" s="136">
        <v>1102230000</v>
      </c>
      <c r="AH2981" s="136">
        <v>1129600000</v>
      </c>
    </row>
    <row r="2982" spans="1:34" x14ac:dyDescent="0.25">
      <c r="A2982" t="s">
        <v>1900</v>
      </c>
      <c r="B2982" t="s">
        <v>6688</v>
      </c>
      <c r="C2982" t="s">
        <v>1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25">
      <c r="A2983" t="s">
        <v>1900</v>
      </c>
      <c r="B2983" t="s">
        <v>6687</v>
      </c>
      <c r="C2983" t="s">
        <v>1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25">
      <c r="A2984" t="s">
        <v>1900</v>
      </c>
      <c r="B2984" t="s">
        <v>6686</v>
      </c>
      <c r="C2984" t="s">
        <v>1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25">
      <c r="A2985" t="s">
        <v>1900</v>
      </c>
      <c r="B2985" t="s">
        <v>6685</v>
      </c>
      <c r="C2985" t="s">
        <v>1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25">
      <c r="A2986" t="s">
        <v>1900</v>
      </c>
      <c r="B2986" t="s">
        <v>6684</v>
      </c>
      <c r="C2986" t="s">
        <v>1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25">
      <c r="A2987" t="s">
        <v>1900</v>
      </c>
      <c r="B2987" t="s">
        <v>6683</v>
      </c>
      <c r="C2987" t="s">
        <v>1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25">
      <c r="A2988" t="s">
        <v>1900</v>
      </c>
      <c r="B2988" t="s">
        <v>6682</v>
      </c>
      <c r="C2988" t="s">
        <v>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25">
      <c r="A2989" t="s">
        <v>1900</v>
      </c>
      <c r="B2989" t="s">
        <v>6681</v>
      </c>
      <c r="C2989" t="s">
        <v>1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25">
      <c r="A2990" t="s">
        <v>1900</v>
      </c>
      <c r="B2990" t="s">
        <v>6680</v>
      </c>
      <c r="C2990" t="s">
        <v>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25">
      <c r="A2991" t="s">
        <v>1900</v>
      </c>
      <c r="B2991" t="s">
        <v>914</v>
      </c>
      <c r="C2991" t="s">
        <v>1</v>
      </c>
      <c r="D2991" s="136">
        <v>176228000</v>
      </c>
      <c r="E2991" s="136">
        <v>167662000</v>
      </c>
      <c r="F2991" s="136">
        <v>116921000</v>
      </c>
      <c r="G2991" s="136">
        <v>94807200</v>
      </c>
      <c r="H2991" s="136">
        <v>122934000</v>
      </c>
      <c r="I2991" s="136">
        <v>120717000</v>
      </c>
      <c r="J2991" s="136">
        <v>112556000</v>
      </c>
      <c r="K2991" s="136">
        <v>124480000</v>
      </c>
      <c r="L2991" s="136">
        <v>123124000</v>
      </c>
      <c r="M2991" s="136">
        <v>127279000</v>
      </c>
      <c r="N2991" s="136">
        <v>126098000</v>
      </c>
      <c r="O2991" s="136">
        <v>115949000</v>
      </c>
      <c r="P2991" s="136">
        <v>124731000</v>
      </c>
      <c r="Q2991" s="136">
        <v>124171000</v>
      </c>
      <c r="R2991" s="136">
        <v>125293000</v>
      </c>
      <c r="S2991" s="136">
        <v>116846000</v>
      </c>
      <c r="T2991" s="136">
        <v>125248000</v>
      </c>
      <c r="U2991" s="136">
        <v>125352000</v>
      </c>
      <c r="V2991" s="136">
        <v>119023000</v>
      </c>
      <c r="W2991" s="136">
        <v>126959000</v>
      </c>
      <c r="X2991" s="136">
        <v>126265000</v>
      </c>
      <c r="Y2991" s="136">
        <v>118482000</v>
      </c>
      <c r="Z2991" s="136">
        <v>127508000</v>
      </c>
      <c r="AA2991" s="136">
        <v>127381000</v>
      </c>
      <c r="AB2991" s="136">
        <v>130473000</v>
      </c>
      <c r="AC2991" s="136">
        <v>129508000</v>
      </c>
      <c r="AD2991" s="136">
        <v>131123000</v>
      </c>
      <c r="AE2991" s="136">
        <v>132190000</v>
      </c>
      <c r="AF2991" s="136">
        <v>131752000</v>
      </c>
      <c r="AG2991" s="136">
        <v>132054000</v>
      </c>
      <c r="AH2991" s="136">
        <v>133247000</v>
      </c>
    </row>
    <row r="2992" spans="1:34" x14ac:dyDescent="0.25">
      <c r="A2992" t="s">
        <v>1900</v>
      </c>
      <c r="B2992" t="s">
        <v>6679</v>
      </c>
      <c r="C2992" t="s">
        <v>1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25">
      <c r="A2993" t="s">
        <v>1900</v>
      </c>
      <c r="B2993" t="s">
        <v>6678</v>
      </c>
      <c r="C2993" t="s">
        <v>1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25">
      <c r="A2994" t="s">
        <v>1900</v>
      </c>
      <c r="B2994" t="s">
        <v>6677</v>
      </c>
      <c r="C2994" t="s">
        <v>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25">
      <c r="A2995" t="s">
        <v>1900</v>
      </c>
      <c r="B2995" t="s">
        <v>915</v>
      </c>
      <c r="C2995" t="s">
        <v>1</v>
      </c>
      <c r="D2995" s="136">
        <v>146302000</v>
      </c>
      <c r="E2995" s="136">
        <v>178539000</v>
      </c>
      <c r="F2995" s="136">
        <v>251043000</v>
      </c>
      <c r="G2995" s="136">
        <v>235607000</v>
      </c>
      <c r="H2995" s="136">
        <v>206908000</v>
      </c>
      <c r="I2995" s="136">
        <v>208941000</v>
      </c>
      <c r="J2995" s="136">
        <v>215523000</v>
      </c>
      <c r="K2995" s="136">
        <v>201262000</v>
      </c>
      <c r="L2995" s="136">
        <v>201125000</v>
      </c>
      <c r="M2995" s="136">
        <v>195924000</v>
      </c>
      <c r="N2995" s="136">
        <v>195909000</v>
      </c>
      <c r="O2995" s="136">
        <v>205379000</v>
      </c>
      <c r="P2995" s="136">
        <v>197187000</v>
      </c>
      <c r="Q2995" s="136">
        <v>197129000</v>
      </c>
      <c r="R2995" s="136">
        <v>195332000</v>
      </c>
      <c r="S2995" s="136">
        <v>203425000</v>
      </c>
      <c r="T2995" s="136">
        <v>194567000</v>
      </c>
      <c r="U2995" s="136">
        <v>194099000</v>
      </c>
      <c r="V2995" s="136">
        <v>199955000</v>
      </c>
      <c r="W2995" s="136">
        <v>191841000</v>
      </c>
      <c r="X2995" s="136">
        <v>189746000</v>
      </c>
      <c r="Y2995" s="136">
        <v>196992000</v>
      </c>
      <c r="Z2995" s="136">
        <v>187826000</v>
      </c>
      <c r="AA2995" s="136">
        <v>186914000</v>
      </c>
      <c r="AB2995" s="136">
        <v>182789000</v>
      </c>
      <c r="AC2995" s="136">
        <v>183369000</v>
      </c>
      <c r="AD2995" s="136">
        <v>180874000</v>
      </c>
      <c r="AE2995" s="136">
        <v>179572000</v>
      </c>
      <c r="AF2995" s="136">
        <v>179816000</v>
      </c>
      <c r="AG2995" s="136">
        <v>179155000</v>
      </c>
      <c r="AH2995" s="136">
        <v>178023000</v>
      </c>
    </row>
    <row r="2996" spans="1:34" x14ac:dyDescent="0.25">
      <c r="A2996" t="s">
        <v>1900</v>
      </c>
      <c r="B2996" t="s">
        <v>6676</v>
      </c>
      <c r="C2996" t="s">
        <v>1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25">
      <c r="A2997" t="s">
        <v>1900</v>
      </c>
      <c r="B2997" t="s">
        <v>6675</v>
      </c>
      <c r="C2997" t="s">
        <v>1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25">
      <c r="A2998" t="s">
        <v>1900</v>
      </c>
      <c r="B2998" t="s">
        <v>6674</v>
      </c>
      <c r="C2998" t="s">
        <v>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25">
      <c r="A2999" t="s">
        <v>1900</v>
      </c>
      <c r="B2999" t="s">
        <v>6673</v>
      </c>
      <c r="C2999" t="s">
        <v>1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25">
      <c r="A3000" t="s">
        <v>1900</v>
      </c>
      <c r="B3000" t="s">
        <v>916</v>
      </c>
      <c r="C3000" t="s">
        <v>1</v>
      </c>
      <c r="D3000" s="136">
        <v>16274400000</v>
      </c>
      <c r="E3000" s="136">
        <v>16290600000</v>
      </c>
      <c r="F3000" s="136">
        <v>15753300000</v>
      </c>
      <c r="G3000" s="136">
        <v>15185500000</v>
      </c>
      <c r="H3000" s="136">
        <v>14644300000</v>
      </c>
      <c r="I3000" s="136">
        <v>14058900000</v>
      </c>
      <c r="J3000" s="136">
        <v>13456500000</v>
      </c>
      <c r="K3000" s="136">
        <v>12827200000</v>
      </c>
      <c r="L3000" s="136">
        <v>12233200000</v>
      </c>
      <c r="M3000" s="136">
        <v>11652300000</v>
      </c>
      <c r="N3000" s="136">
        <v>11089200000</v>
      </c>
      <c r="O3000" s="136">
        <v>10524800000</v>
      </c>
      <c r="P3000" s="136">
        <v>9988130000</v>
      </c>
      <c r="Q3000" s="136">
        <v>9454080000</v>
      </c>
      <c r="R3000" s="136">
        <v>8902440000</v>
      </c>
      <c r="S3000" s="136">
        <v>8356310000</v>
      </c>
      <c r="T3000" s="136">
        <v>7819260000</v>
      </c>
      <c r="U3000" s="136">
        <v>7300190000</v>
      </c>
      <c r="V3000" s="136">
        <v>6788660000</v>
      </c>
      <c r="W3000" s="136">
        <v>6284840000</v>
      </c>
      <c r="X3000" s="136">
        <v>5788000000</v>
      </c>
      <c r="Y3000" s="136">
        <v>5286830000</v>
      </c>
      <c r="Z3000" s="136">
        <v>4791450000</v>
      </c>
      <c r="AA3000" s="136">
        <v>4300700000</v>
      </c>
      <c r="AB3000" s="136">
        <v>3813700000</v>
      </c>
      <c r="AC3000" s="136">
        <v>3332400000</v>
      </c>
      <c r="AD3000" s="136">
        <v>2856070000</v>
      </c>
      <c r="AE3000" s="136">
        <v>2378510000</v>
      </c>
      <c r="AF3000" s="136">
        <v>1899940000</v>
      </c>
      <c r="AG3000" s="136">
        <v>1424250000</v>
      </c>
      <c r="AH3000" s="136">
        <v>950862000</v>
      </c>
    </row>
    <row r="3001" spans="1:34" x14ac:dyDescent="0.25">
      <c r="A3001" t="s">
        <v>1900</v>
      </c>
      <c r="B3001" t="s">
        <v>917</v>
      </c>
      <c r="C3001" t="s">
        <v>1</v>
      </c>
      <c r="D3001" s="136">
        <v>715462000</v>
      </c>
      <c r="E3001" s="136">
        <v>814157000</v>
      </c>
      <c r="F3001" s="136">
        <v>888406000</v>
      </c>
      <c r="G3001" s="136">
        <v>960387000</v>
      </c>
      <c r="H3001" s="136">
        <v>1033600000</v>
      </c>
      <c r="I3001" s="136">
        <v>1102730000</v>
      </c>
      <c r="J3001" s="136">
        <v>1168840000</v>
      </c>
      <c r="K3001" s="136">
        <v>1230130000</v>
      </c>
      <c r="L3001" s="136">
        <v>1292390000</v>
      </c>
      <c r="M3001" s="136">
        <v>1353920000</v>
      </c>
      <c r="N3001" s="136">
        <v>1415640000</v>
      </c>
      <c r="O3001" s="136">
        <v>1475240000</v>
      </c>
      <c r="P3001" s="136">
        <v>1537090000</v>
      </c>
      <c r="Q3001" s="136">
        <v>1597970000</v>
      </c>
      <c r="R3001" s="136">
        <v>1653840000</v>
      </c>
      <c r="S3001" s="136">
        <v>1708230000</v>
      </c>
      <c r="T3001" s="136">
        <v>1761930000</v>
      </c>
      <c r="U3001" s="136">
        <v>1817510000</v>
      </c>
      <c r="V3001" s="136">
        <v>1873130000</v>
      </c>
      <c r="W3001" s="136">
        <v>1929210000</v>
      </c>
      <c r="X3001" s="136">
        <v>1986000000</v>
      </c>
      <c r="Y3001" s="136">
        <v>2039560000</v>
      </c>
      <c r="Z3001" s="136">
        <v>2093330000</v>
      </c>
      <c r="AA3001" s="136">
        <v>2147200000</v>
      </c>
      <c r="AB3001" s="136">
        <v>2201090000</v>
      </c>
      <c r="AC3001" s="136">
        <v>2256750000</v>
      </c>
      <c r="AD3001" s="136">
        <v>2315010000</v>
      </c>
      <c r="AE3001" s="136">
        <v>2371750000</v>
      </c>
      <c r="AF3001" s="136">
        <v>2426070000</v>
      </c>
      <c r="AG3001" s="136">
        <v>2482630000</v>
      </c>
      <c r="AH3001" s="136">
        <v>2544270000</v>
      </c>
    </row>
    <row r="3002" spans="1:34" x14ac:dyDescent="0.25">
      <c r="A3002" t="s">
        <v>1900</v>
      </c>
      <c r="B3002" t="s">
        <v>6672</v>
      </c>
      <c r="C3002" t="s">
        <v>1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25">
      <c r="A3003" t="s">
        <v>1900</v>
      </c>
      <c r="B3003" t="s">
        <v>6671</v>
      </c>
      <c r="C3003" t="s">
        <v>1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25">
      <c r="A3004" t="s">
        <v>1900</v>
      </c>
      <c r="B3004" t="s">
        <v>6670</v>
      </c>
      <c r="C3004" t="s">
        <v>1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25">
      <c r="A3005" t="s">
        <v>1900</v>
      </c>
      <c r="B3005" t="s">
        <v>6669</v>
      </c>
      <c r="C3005" t="s">
        <v>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25">
      <c r="A3006" t="s">
        <v>1900</v>
      </c>
      <c r="B3006" t="s">
        <v>6668</v>
      </c>
      <c r="C3006" t="s">
        <v>1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25">
      <c r="A3007" t="s">
        <v>1900</v>
      </c>
      <c r="B3007" t="s">
        <v>6667</v>
      </c>
      <c r="C3007" t="s">
        <v>1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25">
      <c r="A3008" t="s">
        <v>1900</v>
      </c>
      <c r="B3008" t="s">
        <v>6666</v>
      </c>
      <c r="C3008" t="s">
        <v>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25">
      <c r="A3009" t="s">
        <v>1900</v>
      </c>
      <c r="B3009" t="s">
        <v>6665</v>
      </c>
      <c r="C3009" t="s">
        <v>1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25">
      <c r="A3010" t="s">
        <v>1900</v>
      </c>
      <c r="B3010" t="s">
        <v>6664</v>
      </c>
      <c r="C3010" t="s">
        <v>1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25">
      <c r="A3011" t="s">
        <v>1900</v>
      </c>
      <c r="B3011" t="s">
        <v>918</v>
      </c>
      <c r="C3011" t="s">
        <v>1</v>
      </c>
      <c r="D3011" s="136">
        <v>396929000</v>
      </c>
      <c r="E3011" s="136">
        <v>377635000</v>
      </c>
      <c r="F3011" s="136">
        <v>263349000</v>
      </c>
      <c r="G3011" s="136">
        <v>213540000</v>
      </c>
      <c r="H3011" s="136">
        <v>276892000</v>
      </c>
      <c r="I3011" s="136">
        <v>271899000</v>
      </c>
      <c r="J3011" s="136">
        <v>253516000</v>
      </c>
      <c r="K3011" s="136">
        <v>280375000</v>
      </c>
      <c r="L3011" s="136">
        <v>277319000</v>
      </c>
      <c r="M3011" s="136">
        <v>286678000</v>
      </c>
      <c r="N3011" s="136">
        <v>284017000</v>
      </c>
      <c r="O3011" s="136">
        <v>261158000</v>
      </c>
      <c r="P3011" s="136">
        <v>280939000</v>
      </c>
      <c r="Q3011" s="136">
        <v>279677000</v>
      </c>
      <c r="R3011" s="136">
        <v>282205000</v>
      </c>
      <c r="S3011" s="136">
        <v>263179000</v>
      </c>
      <c r="T3011" s="136">
        <v>282104000</v>
      </c>
      <c r="U3011" s="136">
        <v>282339000</v>
      </c>
      <c r="V3011" s="136">
        <v>268082000</v>
      </c>
      <c r="W3011" s="136">
        <v>285958000</v>
      </c>
      <c r="X3011" s="136">
        <v>284394000</v>
      </c>
      <c r="Y3011" s="136">
        <v>266864000</v>
      </c>
      <c r="Z3011" s="136">
        <v>287195000</v>
      </c>
      <c r="AA3011" s="136">
        <v>286909000</v>
      </c>
      <c r="AB3011" s="136">
        <v>293873000</v>
      </c>
      <c r="AC3011" s="136">
        <v>291698000</v>
      </c>
      <c r="AD3011" s="136">
        <v>295337000</v>
      </c>
      <c r="AE3011" s="136">
        <v>297740000</v>
      </c>
      <c r="AF3011" s="136">
        <v>296754000</v>
      </c>
      <c r="AG3011" s="136">
        <v>297434000</v>
      </c>
      <c r="AH3011" s="136">
        <v>300120000</v>
      </c>
    </row>
    <row r="3012" spans="1:34" x14ac:dyDescent="0.25">
      <c r="A3012" t="s">
        <v>1900</v>
      </c>
      <c r="B3012" t="s">
        <v>6663</v>
      </c>
      <c r="C3012" t="s">
        <v>1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25">
      <c r="A3013" t="s">
        <v>1900</v>
      </c>
      <c r="B3013" t="s">
        <v>6662</v>
      </c>
      <c r="C3013" t="s">
        <v>1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25">
      <c r="A3014" t="s">
        <v>1900</v>
      </c>
      <c r="B3014" t="s">
        <v>6661</v>
      </c>
      <c r="C3014" t="s">
        <v>1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25">
      <c r="A3015" t="s">
        <v>1900</v>
      </c>
      <c r="B3015" t="s">
        <v>919</v>
      </c>
      <c r="C3015" t="s">
        <v>1</v>
      </c>
      <c r="D3015" s="136">
        <v>329525000</v>
      </c>
      <c r="E3015" s="136">
        <v>402135000</v>
      </c>
      <c r="F3015" s="136">
        <v>565440000</v>
      </c>
      <c r="G3015" s="136">
        <v>530673000</v>
      </c>
      <c r="H3015" s="136">
        <v>466031000</v>
      </c>
      <c r="I3015" s="136">
        <v>470611000</v>
      </c>
      <c r="J3015" s="136">
        <v>485435000</v>
      </c>
      <c r="K3015" s="136">
        <v>453316000</v>
      </c>
      <c r="L3015" s="136">
        <v>453007000</v>
      </c>
      <c r="M3015" s="136">
        <v>441292000</v>
      </c>
      <c r="N3015" s="136">
        <v>441257000</v>
      </c>
      <c r="O3015" s="136">
        <v>462588000</v>
      </c>
      <c r="P3015" s="136">
        <v>444137000</v>
      </c>
      <c r="Q3015" s="136">
        <v>444005000</v>
      </c>
      <c r="R3015" s="136">
        <v>439958000</v>
      </c>
      <c r="S3015" s="136">
        <v>458186000</v>
      </c>
      <c r="T3015" s="136">
        <v>438235000</v>
      </c>
      <c r="U3015" s="136">
        <v>437182000</v>
      </c>
      <c r="V3015" s="136">
        <v>450370000</v>
      </c>
      <c r="W3015" s="136">
        <v>432096000</v>
      </c>
      <c r="X3015" s="136">
        <v>427376000</v>
      </c>
      <c r="Y3015" s="136">
        <v>443697000</v>
      </c>
      <c r="Z3015" s="136">
        <v>423052000</v>
      </c>
      <c r="AA3015" s="136">
        <v>420999000</v>
      </c>
      <c r="AB3015" s="136">
        <v>411708000</v>
      </c>
      <c r="AC3015" s="136">
        <v>413014000</v>
      </c>
      <c r="AD3015" s="136">
        <v>407393000</v>
      </c>
      <c r="AE3015" s="136">
        <v>404462000</v>
      </c>
      <c r="AF3015" s="136">
        <v>405010000</v>
      </c>
      <c r="AG3015" s="136">
        <v>403523000</v>
      </c>
      <c r="AH3015" s="136">
        <v>400973000</v>
      </c>
    </row>
    <row r="3016" spans="1:34" x14ac:dyDescent="0.25">
      <c r="A3016" t="s">
        <v>1900</v>
      </c>
      <c r="B3016" t="s">
        <v>6660</v>
      </c>
      <c r="C3016" t="s">
        <v>1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25">
      <c r="A3017" t="s">
        <v>1900</v>
      </c>
      <c r="B3017" t="s">
        <v>6659</v>
      </c>
      <c r="C3017" t="s">
        <v>1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25">
      <c r="A3018" t="s">
        <v>1900</v>
      </c>
      <c r="B3018" t="s">
        <v>6658</v>
      </c>
      <c r="C3018" t="s">
        <v>1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25">
      <c r="A3019" t="s">
        <v>1900</v>
      </c>
      <c r="B3019" t="s">
        <v>6657</v>
      </c>
      <c r="C3019" t="s">
        <v>1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25">
      <c r="A3020" t="s">
        <v>1900</v>
      </c>
      <c r="B3020" t="s">
        <v>920</v>
      </c>
      <c r="C3020" t="s">
        <v>1</v>
      </c>
      <c r="D3020" s="136">
        <v>722597000</v>
      </c>
      <c r="E3020" s="136">
        <v>723313000</v>
      </c>
      <c r="F3020" s="136">
        <v>699460000</v>
      </c>
      <c r="G3020" s="136">
        <v>674248000</v>
      </c>
      <c r="H3020" s="136">
        <v>650216000</v>
      </c>
      <c r="I3020" s="136">
        <v>624224000</v>
      </c>
      <c r="J3020" s="136">
        <v>597478000</v>
      </c>
      <c r="K3020" s="136">
        <v>569536000</v>
      </c>
      <c r="L3020" s="136">
        <v>543163000</v>
      </c>
      <c r="M3020" s="136">
        <v>517371000</v>
      </c>
      <c r="N3020" s="136">
        <v>492368000</v>
      </c>
      <c r="O3020" s="136">
        <v>467311000</v>
      </c>
      <c r="P3020" s="136">
        <v>443480000</v>
      </c>
      <c r="Q3020" s="136">
        <v>419768000</v>
      </c>
      <c r="R3020" s="136">
        <v>395275000</v>
      </c>
      <c r="S3020" s="136">
        <v>371027000</v>
      </c>
      <c r="T3020" s="136">
        <v>347181000</v>
      </c>
      <c r="U3020" s="136">
        <v>324134000</v>
      </c>
      <c r="V3020" s="136">
        <v>301422000</v>
      </c>
      <c r="W3020" s="136">
        <v>279052000</v>
      </c>
      <c r="X3020" s="136">
        <v>256991000</v>
      </c>
      <c r="Y3020" s="136">
        <v>234739000</v>
      </c>
      <c r="Z3020" s="136">
        <v>212744000</v>
      </c>
      <c r="AA3020" s="136">
        <v>190954000</v>
      </c>
      <c r="AB3020" s="136">
        <v>169331000</v>
      </c>
      <c r="AC3020" s="136">
        <v>147961000</v>
      </c>
      <c r="AD3020" s="136">
        <v>126812000</v>
      </c>
      <c r="AE3020" s="136">
        <v>105608000</v>
      </c>
      <c r="AF3020" s="136">
        <v>84358800</v>
      </c>
      <c r="AG3020" s="136">
        <v>63237700</v>
      </c>
      <c r="AH3020" s="136">
        <v>42219000</v>
      </c>
    </row>
    <row r="3021" spans="1:34" x14ac:dyDescent="0.25">
      <c r="A3021" t="s">
        <v>1900</v>
      </c>
      <c r="B3021" t="s">
        <v>921</v>
      </c>
      <c r="C3021" t="s">
        <v>1</v>
      </c>
      <c r="D3021" s="136">
        <v>6202800000</v>
      </c>
      <c r="E3021" s="136">
        <v>7058450000</v>
      </c>
      <c r="F3021" s="136">
        <v>7702160000</v>
      </c>
      <c r="G3021" s="136">
        <v>8326210000</v>
      </c>
      <c r="H3021" s="136">
        <v>8960920000</v>
      </c>
      <c r="I3021" s="136">
        <v>9560270000</v>
      </c>
      <c r="J3021" s="136">
        <v>10133400000</v>
      </c>
      <c r="K3021" s="136">
        <v>10664800000</v>
      </c>
      <c r="L3021" s="136">
        <v>11204600000</v>
      </c>
      <c r="M3021" s="136">
        <v>11738000000</v>
      </c>
      <c r="N3021" s="136">
        <v>12273100000</v>
      </c>
      <c r="O3021" s="136">
        <v>12789800000</v>
      </c>
      <c r="P3021" s="136">
        <v>13326000000</v>
      </c>
      <c r="Q3021" s="136">
        <v>13853800000</v>
      </c>
      <c r="R3021" s="136">
        <v>14338200000</v>
      </c>
      <c r="S3021" s="136">
        <v>14809700000</v>
      </c>
      <c r="T3021" s="136">
        <v>15275300000</v>
      </c>
      <c r="U3021" s="136">
        <v>15757200000</v>
      </c>
      <c r="V3021" s="136">
        <v>16239400000</v>
      </c>
      <c r="W3021" s="136">
        <v>16725500000</v>
      </c>
      <c r="X3021" s="136">
        <v>17217900000</v>
      </c>
      <c r="Y3021" s="136">
        <v>17682200000</v>
      </c>
      <c r="Z3021" s="136">
        <v>18148400000</v>
      </c>
      <c r="AA3021" s="136">
        <v>18615500000</v>
      </c>
      <c r="AB3021" s="136">
        <v>19082700000</v>
      </c>
      <c r="AC3021" s="136">
        <v>19565200000</v>
      </c>
      <c r="AD3021" s="136">
        <v>20070300000</v>
      </c>
      <c r="AE3021" s="136">
        <v>20562200000</v>
      </c>
      <c r="AF3021" s="136">
        <v>21033200000</v>
      </c>
      <c r="AG3021" s="136">
        <v>21523500000</v>
      </c>
      <c r="AH3021" s="136">
        <v>22057900000</v>
      </c>
    </row>
    <row r="3022" spans="1:34" x14ac:dyDescent="0.25">
      <c r="A3022" t="s">
        <v>1900</v>
      </c>
      <c r="B3022" t="s">
        <v>6656</v>
      </c>
      <c r="C3022" t="s">
        <v>1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25">
      <c r="A3023" t="s">
        <v>1900</v>
      </c>
      <c r="B3023" t="s">
        <v>6655</v>
      </c>
      <c r="C3023" t="s">
        <v>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25">
      <c r="A3024" t="s">
        <v>1900</v>
      </c>
      <c r="B3024" t="s">
        <v>6654</v>
      </c>
      <c r="C3024" t="s">
        <v>1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25">
      <c r="A3025" t="s">
        <v>1900</v>
      </c>
      <c r="B3025" t="s">
        <v>6653</v>
      </c>
      <c r="C3025" t="s">
        <v>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25">
      <c r="A3026" t="s">
        <v>1900</v>
      </c>
      <c r="B3026" t="s">
        <v>6652</v>
      </c>
      <c r="C3026" t="s">
        <v>1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25">
      <c r="A3027" t="s">
        <v>1900</v>
      </c>
      <c r="B3027" t="s">
        <v>6651</v>
      </c>
      <c r="C3027" t="s">
        <v>1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25">
      <c r="A3028" t="s">
        <v>1900</v>
      </c>
      <c r="B3028" t="s">
        <v>6650</v>
      </c>
      <c r="C3028" t="s">
        <v>1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25">
      <c r="A3029" t="s">
        <v>1900</v>
      </c>
      <c r="B3029" t="s">
        <v>6649</v>
      </c>
      <c r="C3029" t="s">
        <v>1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25">
      <c r="A3030" t="s">
        <v>1900</v>
      </c>
      <c r="B3030" t="s">
        <v>6648</v>
      </c>
      <c r="C3030" t="s">
        <v>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25">
      <c r="A3031" t="s">
        <v>1900</v>
      </c>
      <c r="B3031" t="s">
        <v>922</v>
      </c>
      <c r="C3031" t="s">
        <v>1</v>
      </c>
      <c r="D3031" s="136">
        <v>3441240000</v>
      </c>
      <c r="E3031" s="136">
        <v>3273960000</v>
      </c>
      <c r="F3031" s="136">
        <v>2283140000</v>
      </c>
      <c r="G3031" s="136">
        <v>1851310000</v>
      </c>
      <c r="H3031" s="136">
        <v>2400550000</v>
      </c>
      <c r="I3031" s="136">
        <v>2357270000</v>
      </c>
      <c r="J3031" s="136">
        <v>2197900000</v>
      </c>
      <c r="K3031" s="136">
        <v>2430750000</v>
      </c>
      <c r="L3031" s="136">
        <v>2404260000</v>
      </c>
      <c r="M3031" s="136">
        <v>2485390000</v>
      </c>
      <c r="N3031" s="136">
        <v>2462330000</v>
      </c>
      <c r="O3031" s="136">
        <v>2264150000</v>
      </c>
      <c r="P3031" s="136">
        <v>2435640000</v>
      </c>
      <c r="Q3031" s="136">
        <v>2424700000</v>
      </c>
      <c r="R3031" s="136">
        <v>2446620000</v>
      </c>
      <c r="S3031" s="136">
        <v>2281670000</v>
      </c>
      <c r="T3031" s="136">
        <v>2445740000</v>
      </c>
      <c r="U3031" s="136">
        <v>2447780000</v>
      </c>
      <c r="V3031" s="136">
        <v>2324180000</v>
      </c>
      <c r="W3031" s="136">
        <v>2479160000</v>
      </c>
      <c r="X3031" s="136">
        <v>2465590000</v>
      </c>
      <c r="Y3031" s="136">
        <v>2313610000</v>
      </c>
      <c r="Z3031" s="136">
        <v>2489870000</v>
      </c>
      <c r="AA3031" s="136">
        <v>2487400000</v>
      </c>
      <c r="AB3031" s="136">
        <v>2547770000</v>
      </c>
      <c r="AC3031" s="136">
        <v>2528920000</v>
      </c>
      <c r="AD3031" s="136">
        <v>2560460000</v>
      </c>
      <c r="AE3031" s="136">
        <v>2581300000</v>
      </c>
      <c r="AF3031" s="136">
        <v>2572750000</v>
      </c>
      <c r="AG3031" s="136">
        <v>2578650000</v>
      </c>
      <c r="AH3031" s="136">
        <v>2601940000</v>
      </c>
    </row>
    <row r="3032" spans="1:34" x14ac:dyDescent="0.25">
      <c r="A3032" t="s">
        <v>1900</v>
      </c>
      <c r="B3032" t="s">
        <v>6647</v>
      </c>
      <c r="C3032" t="s">
        <v>1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25">
      <c r="A3033" t="s">
        <v>1900</v>
      </c>
      <c r="B3033" t="s">
        <v>6646</v>
      </c>
      <c r="C3033" t="s">
        <v>1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25">
      <c r="A3034" t="s">
        <v>1900</v>
      </c>
      <c r="B3034" t="s">
        <v>6645</v>
      </c>
      <c r="C3034" t="s">
        <v>1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25">
      <c r="A3035" t="s">
        <v>1900</v>
      </c>
      <c r="B3035" t="s">
        <v>923</v>
      </c>
      <c r="C3035" t="s">
        <v>1</v>
      </c>
      <c r="D3035" s="136">
        <v>2856860000</v>
      </c>
      <c r="E3035" s="136">
        <v>3486370000</v>
      </c>
      <c r="F3035" s="136">
        <v>4902160000</v>
      </c>
      <c r="G3035" s="136">
        <v>4600740000</v>
      </c>
      <c r="H3035" s="136">
        <v>4040330000</v>
      </c>
      <c r="I3035" s="136">
        <v>4080030000</v>
      </c>
      <c r="J3035" s="136">
        <v>4208550000</v>
      </c>
      <c r="K3035" s="136">
        <v>3930080000</v>
      </c>
      <c r="L3035" s="136">
        <v>3927410000</v>
      </c>
      <c r="M3035" s="136">
        <v>3825850000</v>
      </c>
      <c r="N3035" s="136">
        <v>3825540000</v>
      </c>
      <c r="O3035" s="136">
        <v>4010470000</v>
      </c>
      <c r="P3035" s="136">
        <v>3850510000</v>
      </c>
      <c r="Q3035" s="136">
        <v>3849360000</v>
      </c>
      <c r="R3035" s="136">
        <v>3814280000</v>
      </c>
      <c r="S3035" s="136">
        <v>3972310000</v>
      </c>
      <c r="T3035" s="136">
        <v>3799340000</v>
      </c>
      <c r="U3035" s="136">
        <v>3790210000</v>
      </c>
      <c r="V3035" s="136">
        <v>3904550000</v>
      </c>
      <c r="W3035" s="136">
        <v>3746120000</v>
      </c>
      <c r="X3035" s="136">
        <v>3705190000</v>
      </c>
      <c r="Y3035" s="136">
        <v>3846700000</v>
      </c>
      <c r="Z3035" s="136">
        <v>3667710000</v>
      </c>
      <c r="AA3035" s="136">
        <v>3649910000</v>
      </c>
      <c r="AB3035" s="136">
        <v>3569360000</v>
      </c>
      <c r="AC3035" s="136">
        <v>3580690000</v>
      </c>
      <c r="AD3035" s="136">
        <v>3531950000</v>
      </c>
      <c r="AE3035" s="136">
        <v>3506540000</v>
      </c>
      <c r="AF3035" s="136">
        <v>3511290000</v>
      </c>
      <c r="AG3035" s="136">
        <v>3498400000</v>
      </c>
      <c r="AH3035" s="136">
        <v>3476290000</v>
      </c>
    </row>
    <row r="3036" spans="1:34" x14ac:dyDescent="0.25">
      <c r="A3036" t="s">
        <v>1900</v>
      </c>
      <c r="B3036" t="s">
        <v>6644</v>
      </c>
      <c r="C3036" t="s">
        <v>1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25">
      <c r="A3037" t="s">
        <v>1900</v>
      </c>
      <c r="B3037" t="s">
        <v>6643</v>
      </c>
      <c r="C3037" t="s">
        <v>1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25">
      <c r="A3038" t="s">
        <v>1900</v>
      </c>
      <c r="B3038" t="s">
        <v>6642</v>
      </c>
      <c r="C3038" t="s">
        <v>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25">
      <c r="A3039" t="s">
        <v>1900</v>
      </c>
      <c r="B3039" t="s">
        <v>6641</v>
      </c>
      <c r="C3039" t="s">
        <v>1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25">
      <c r="A3040" t="s">
        <v>1900</v>
      </c>
      <c r="B3040" t="s">
        <v>924</v>
      </c>
      <c r="C3040" t="s">
        <v>1</v>
      </c>
      <c r="D3040" s="136">
        <v>140889000</v>
      </c>
      <c r="E3040" s="136">
        <v>141028000</v>
      </c>
      <c r="F3040" s="136">
        <v>136378000</v>
      </c>
      <c r="G3040" s="136">
        <v>131462000</v>
      </c>
      <c r="H3040" s="136">
        <v>126776000</v>
      </c>
      <c r="I3040" s="136">
        <v>121708000</v>
      </c>
      <c r="J3040" s="136">
        <v>116494000</v>
      </c>
      <c r="K3040" s="136">
        <v>111046000</v>
      </c>
      <c r="L3040" s="136">
        <v>105904000</v>
      </c>
      <c r="M3040" s="136">
        <v>100875000</v>
      </c>
      <c r="N3040" s="136">
        <v>95999700</v>
      </c>
      <c r="O3040" s="136">
        <v>91114100</v>
      </c>
      <c r="P3040" s="136">
        <v>86467800</v>
      </c>
      <c r="Q3040" s="136">
        <v>81844600</v>
      </c>
      <c r="R3040" s="136">
        <v>77069000</v>
      </c>
      <c r="S3040" s="136">
        <v>72341100</v>
      </c>
      <c r="T3040" s="136">
        <v>67691800</v>
      </c>
      <c r="U3040" s="136">
        <v>63198200</v>
      </c>
      <c r="V3040" s="136">
        <v>58769900</v>
      </c>
      <c r="W3040" s="136">
        <v>54408200</v>
      </c>
      <c r="X3040" s="136">
        <v>50107000</v>
      </c>
      <c r="Y3040" s="136">
        <v>45768400</v>
      </c>
      <c r="Z3040" s="136">
        <v>41479900</v>
      </c>
      <c r="AA3040" s="136">
        <v>37231400</v>
      </c>
      <c r="AB3040" s="136">
        <v>33015400</v>
      </c>
      <c r="AC3040" s="136">
        <v>28848800</v>
      </c>
      <c r="AD3040" s="136">
        <v>24725200</v>
      </c>
      <c r="AE3040" s="136">
        <v>20590900</v>
      </c>
      <c r="AF3040" s="136">
        <v>16447900</v>
      </c>
      <c r="AG3040" s="136">
        <v>12329800</v>
      </c>
      <c r="AH3040" s="136">
        <v>8231670</v>
      </c>
    </row>
    <row r="3041" spans="1:34" x14ac:dyDescent="0.25">
      <c r="A3041" t="s">
        <v>1900</v>
      </c>
      <c r="B3041" t="s">
        <v>925</v>
      </c>
      <c r="C3041" t="s">
        <v>1</v>
      </c>
      <c r="D3041" s="136">
        <v>257322000</v>
      </c>
      <c r="E3041" s="136">
        <v>292818000</v>
      </c>
      <c r="F3041" s="136">
        <v>319523000</v>
      </c>
      <c r="G3041" s="136">
        <v>345411000</v>
      </c>
      <c r="H3041" s="136">
        <v>371742000</v>
      </c>
      <c r="I3041" s="136">
        <v>396606000</v>
      </c>
      <c r="J3041" s="136">
        <v>420383000</v>
      </c>
      <c r="K3041" s="136">
        <v>442425000</v>
      </c>
      <c r="L3041" s="136">
        <v>464820000</v>
      </c>
      <c r="M3041" s="136">
        <v>486950000</v>
      </c>
      <c r="N3041" s="136">
        <v>509145000</v>
      </c>
      <c r="O3041" s="136">
        <v>530582000</v>
      </c>
      <c r="P3041" s="136">
        <v>552829000</v>
      </c>
      <c r="Q3041" s="136">
        <v>574724000</v>
      </c>
      <c r="R3041" s="136">
        <v>594819000</v>
      </c>
      <c r="S3041" s="136">
        <v>614380000</v>
      </c>
      <c r="T3041" s="136">
        <v>633694000</v>
      </c>
      <c r="U3041" s="136">
        <v>653685000</v>
      </c>
      <c r="V3041" s="136">
        <v>673687000</v>
      </c>
      <c r="W3041" s="136">
        <v>693856000</v>
      </c>
      <c r="X3041" s="136">
        <v>714281000</v>
      </c>
      <c r="Y3041" s="136">
        <v>733544000</v>
      </c>
      <c r="Z3041" s="136">
        <v>752883000</v>
      </c>
      <c r="AA3041" s="136">
        <v>772259000</v>
      </c>
      <c r="AB3041" s="136">
        <v>791641000</v>
      </c>
      <c r="AC3041" s="136">
        <v>811658000</v>
      </c>
      <c r="AD3041" s="136">
        <v>832613000</v>
      </c>
      <c r="AE3041" s="136">
        <v>853019000</v>
      </c>
      <c r="AF3041" s="136">
        <v>872558000</v>
      </c>
      <c r="AG3041" s="136">
        <v>892899000</v>
      </c>
      <c r="AH3041" s="136">
        <v>915068000</v>
      </c>
    </row>
    <row r="3042" spans="1:34" x14ac:dyDescent="0.25">
      <c r="A3042" t="s">
        <v>1900</v>
      </c>
      <c r="B3042" t="s">
        <v>6640</v>
      </c>
      <c r="C3042" t="s">
        <v>1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25">
      <c r="A3043" t="s">
        <v>1900</v>
      </c>
      <c r="B3043" t="s">
        <v>6639</v>
      </c>
      <c r="C3043" t="s">
        <v>1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25">
      <c r="A3044" t="s">
        <v>1900</v>
      </c>
      <c r="B3044" t="s">
        <v>6638</v>
      </c>
      <c r="C3044" t="s">
        <v>1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25">
      <c r="A3045" t="s">
        <v>1900</v>
      </c>
      <c r="B3045" t="s">
        <v>6637</v>
      </c>
      <c r="C3045" t="s">
        <v>1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25">
      <c r="A3046" t="s">
        <v>1900</v>
      </c>
      <c r="B3046" t="s">
        <v>6636</v>
      </c>
      <c r="C3046" t="s">
        <v>1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25">
      <c r="A3047" t="s">
        <v>1900</v>
      </c>
      <c r="B3047" t="s">
        <v>6635</v>
      </c>
      <c r="C3047" t="s">
        <v>1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25">
      <c r="A3048" t="s">
        <v>1900</v>
      </c>
      <c r="B3048" t="s">
        <v>6634</v>
      </c>
      <c r="C3048" t="s">
        <v>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25">
      <c r="A3049" t="s">
        <v>1900</v>
      </c>
      <c r="B3049" t="s">
        <v>6633</v>
      </c>
      <c r="C3049" t="s">
        <v>1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25">
      <c r="A3050" t="s">
        <v>1900</v>
      </c>
      <c r="B3050" t="s">
        <v>6632</v>
      </c>
      <c r="C3050" t="s">
        <v>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25">
      <c r="A3051" t="s">
        <v>1900</v>
      </c>
      <c r="B3051" t="s">
        <v>926</v>
      </c>
      <c r="C3051" t="s">
        <v>1</v>
      </c>
      <c r="D3051" s="136">
        <v>142759000</v>
      </c>
      <c r="E3051" s="136">
        <v>135820000</v>
      </c>
      <c r="F3051" s="136">
        <v>94715700</v>
      </c>
      <c r="G3051" s="136">
        <v>76801500</v>
      </c>
      <c r="H3051" s="136">
        <v>99586600</v>
      </c>
      <c r="I3051" s="136">
        <v>97790700</v>
      </c>
      <c r="J3051" s="136">
        <v>91179300</v>
      </c>
      <c r="K3051" s="136">
        <v>100839000</v>
      </c>
      <c r="L3051" s="136">
        <v>99740100</v>
      </c>
      <c r="M3051" s="136">
        <v>103106000</v>
      </c>
      <c r="N3051" s="136">
        <v>102149000</v>
      </c>
      <c r="O3051" s="136">
        <v>93927900</v>
      </c>
      <c r="P3051" s="136">
        <v>101042000</v>
      </c>
      <c r="Q3051" s="136">
        <v>100588000</v>
      </c>
      <c r="R3051" s="136">
        <v>101497000</v>
      </c>
      <c r="S3051" s="136">
        <v>94654500</v>
      </c>
      <c r="T3051" s="136">
        <v>101461000</v>
      </c>
      <c r="U3051" s="136">
        <v>101546000</v>
      </c>
      <c r="V3051" s="136">
        <v>96418100</v>
      </c>
      <c r="W3051" s="136">
        <v>102847000</v>
      </c>
      <c r="X3051" s="136">
        <v>102285000</v>
      </c>
      <c r="Y3051" s="136">
        <v>95979800</v>
      </c>
      <c r="Z3051" s="136">
        <v>103292000</v>
      </c>
      <c r="AA3051" s="136">
        <v>103189000</v>
      </c>
      <c r="AB3051" s="136">
        <v>105694000</v>
      </c>
      <c r="AC3051" s="136">
        <v>104912000</v>
      </c>
      <c r="AD3051" s="136">
        <v>106220000</v>
      </c>
      <c r="AE3051" s="136">
        <v>107085000</v>
      </c>
      <c r="AF3051" s="136">
        <v>106730000</v>
      </c>
      <c r="AG3051" s="136">
        <v>106975000</v>
      </c>
      <c r="AH3051" s="136">
        <v>107941000</v>
      </c>
    </row>
    <row r="3052" spans="1:34" x14ac:dyDescent="0.25">
      <c r="A3052" t="s">
        <v>1900</v>
      </c>
      <c r="B3052" t="s">
        <v>6631</v>
      </c>
      <c r="C3052" t="s">
        <v>1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25">
      <c r="A3053" t="s">
        <v>1900</v>
      </c>
      <c r="B3053" t="s">
        <v>6630</v>
      </c>
      <c r="C3053" t="s">
        <v>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25">
      <c r="A3054" t="s">
        <v>1900</v>
      </c>
      <c r="B3054" t="s">
        <v>6629</v>
      </c>
      <c r="C3054" t="s">
        <v>1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25">
      <c r="A3055" t="s">
        <v>1900</v>
      </c>
      <c r="B3055" t="s">
        <v>927</v>
      </c>
      <c r="C3055" t="s">
        <v>1</v>
      </c>
      <c r="D3055" s="136">
        <v>118516000</v>
      </c>
      <c r="E3055" s="136">
        <v>144631000</v>
      </c>
      <c r="F3055" s="136">
        <v>203365000</v>
      </c>
      <c r="G3055" s="136">
        <v>190861000</v>
      </c>
      <c r="H3055" s="136">
        <v>167612000</v>
      </c>
      <c r="I3055" s="136">
        <v>169259000</v>
      </c>
      <c r="J3055" s="136">
        <v>174591000</v>
      </c>
      <c r="K3055" s="136">
        <v>163039000</v>
      </c>
      <c r="L3055" s="136">
        <v>162928000</v>
      </c>
      <c r="M3055" s="136">
        <v>158715000</v>
      </c>
      <c r="N3055" s="136">
        <v>158702000</v>
      </c>
      <c r="O3055" s="136">
        <v>166374000</v>
      </c>
      <c r="P3055" s="136">
        <v>159738000</v>
      </c>
      <c r="Q3055" s="136">
        <v>159690000</v>
      </c>
      <c r="R3055" s="136">
        <v>158235000</v>
      </c>
      <c r="S3055" s="136">
        <v>164791000</v>
      </c>
      <c r="T3055" s="136">
        <v>157615000</v>
      </c>
      <c r="U3055" s="136">
        <v>157236000</v>
      </c>
      <c r="V3055" s="136">
        <v>161980000</v>
      </c>
      <c r="W3055" s="136">
        <v>155407000</v>
      </c>
      <c r="X3055" s="136">
        <v>153709000</v>
      </c>
      <c r="Y3055" s="136">
        <v>159580000</v>
      </c>
      <c r="Z3055" s="136">
        <v>152154000</v>
      </c>
      <c r="AA3055" s="136">
        <v>151416000</v>
      </c>
      <c r="AB3055" s="136">
        <v>148074000</v>
      </c>
      <c r="AC3055" s="136">
        <v>148544000</v>
      </c>
      <c r="AD3055" s="136">
        <v>146522000</v>
      </c>
      <c r="AE3055" s="136">
        <v>145468000</v>
      </c>
      <c r="AF3055" s="136">
        <v>145665000</v>
      </c>
      <c r="AG3055" s="136">
        <v>145130000</v>
      </c>
      <c r="AH3055" s="136">
        <v>144213000</v>
      </c>
    </row>
    <row r="3056" spans="1:34" x14ac:dyDescent="0.25">
      <c r="A3056" t="s">
        <v>1900</v>
      </c>
      <c r="B3056" t="s">
        <v>6628</v>
      </c>
      <c r="C3056" t="s">
        <v>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25">
      <c r="A3057" t="s">
        <v>1900</v>
      </c>
      <c r="B3057" t="s">
        <v>6627</v>
      </c>
      <c r="C3057" t="s">
        <v>1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25">
      <c r="A3058" t="s">
        <v>1900</v>
      </c>
      <c r="B3058" t="s">
        <v>6626</v>
      </c>
      <c r="C3058" t="s">
        <v>1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25">
      <c r="A3059" t="s">
        <v>1900</v>
      </c>
      <c r="B3059" t="s">
        <v>6625</v>
      </c>
      <c r="C3059" t="s">
        <v>1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25">
      <c r="A3060" t="s">
        <v>1900</v>
      </c>
      <c r="B3060" t="s">
        <v>928</v>
      </c>
      <c r="C3060" t="s">
        <v>1</v>
      </c>
      <c r="D3060" s="136">
        <v>56488900</v>
      </c>
      <c r="E3060" s="136">
        <v>56544900</v>
      </c>
      <c r="F3060" s="136">
        <v>54680200</v>
      </c>
      <c r="G3060" s="136">
        <v>52709300</v>
      </c>
      <c r="H3060" s="136">
        <v>50830600</v>
      </c>
      <c r="I3060" s="136">
        <v>48798600</v>
      </c>
      <c r="J3060" s="136">
        <v>46707800</v>
      </c>
      <c r="K3060" s="136">
        <v>44523400</v>
      </c>
      <c r="L3060" s="136">
        <v>42461700</v>
      </c>
      <c r="M3060" s="136">
        <v>40445400</v>
      </c>
      <c r="N3060" s="136">
        <v>38490800</v>
      </c>
      <c r="O3060" s="136">
        <v>36532000</v>
      </c>
      <c r="P3060" s="136">
        <v>34669000</v>
      </c>
      <c r="Q3060" s="136">
        <v>32815400</v>
      </c>
      <c r="R3060" s="136">
        <v>30900600</v>
      </c>
      <c r="S3060" s="136">
        <v>29005000</v>
      </c>
      <c r="T3060" s="136">
        <v>27140800</v>
      </c>
      <c r="U3060" s="136">
        <v>25339100</v>
      </c>
      <c r="V3060" s="136">
        <v>23563600</v>
      </c>
      <c r="W3060" s="136">
        <v>21814800</v>
      </c>
      <c r="X3060" s="136">
        <v>20090300</v>
      </c>
      <c r="Y3060" s="136">
        <v>18350700</v>
      </c>
      <c r="Z3060" s="136">
        <v>16631200</v>
      </c>
      <c r="AA3060" s="136">
        <v>14927800</v>
      </c>
      <c r="AB3060" s="136">
        <v>13237400</v>
      </c>
      <c r="AC3060" s="136">
        <v>11566800</v>
      </c>
      <c r="AD3060" s="136">
        <v>9913490</v>
      </c>
      <c r="AE3060" s="136">
        <v>8255870</v>
      </c>
      <c r="AF3060" s="136">
        <v>6594740</v>
      </c>
      <c r="AG3060" s="136">
        <v>4943600</v>
      </c>
      <c r="AH3060" s="136">
        <v>3300470</v>
      </c>
    </row>
    <row r="3061" spans="1:34" x14ac:dyDescent="0.25">
      <c r="A3061" t="s">
        <v>1900</v>
      </c>
      <c r="B3061" t="s">
        <v>929</v>
      </c>
      <c r="C3061" t="s">
        <v>1</v>
      </c>
      <c r="D3061" s="136">
        <v>238840000</v>
      </c>
      <c r="E3061" s="136">
        <v>271786000</v>
      </c>
      <c r="F3061" s="136">
        <v>296573000</v>
      </c>
      <c r="G3061" s="136">
        <v>320602000</v>
      </c>
      <c r="H3061" s="136">
        <v>345041000</v>
      </c>
      <c r="I3061" s="136">
        <v>368119000</v>
      </c>
      <c r="J3061" s="136">
        <v>390189000</v>
      </c>
      <c r="K3061" s="136">
        <v>410648000</v>
      </c>
      <c r="L3061" s="136">
        <v>431433000</v>
      </c>
      <c r="M3061" s="136">
        <v>451974000</v>
      </c>
      <c r="N3061" s="136">
        <v>472575000</v>
      </c>
      <c r="O3061" s="136">
        <v>492472000</v>
      </c>
      <c r="P3061" s="136">
        <v>513121000</v>
      </c>
      <c r="Q3061" s="136">
        <v>533444000</v>
      </c>
      <c r="R3061" s="136">
        <v>552096000</v>
      </c>
      <c r="S3061" s="136">
        <v>570251000</v>
      </c>
      <c r="T3061" s="136">
        <v>588178000</v>
      </c>
      <c r="U3061" s="136">
        <v>606733000</v>
      </c>
      <c r="V3061" s="136">
        <v>625299000</v>
      </c>
      <c r="W3061" s="136">
        <v>644019000</v>
      </c>
      <c r="X3061" s="136">
        <v>662977000</v>
      </c>
      <c r="Y3061" s="136">
        <v>680856000</v>
      </c>
      <c r="Z3061" s="136">
        <v>698806000</v>
      </c>
      <c r="AA3061" s="136">
        <v>716791000</v>
      </c>
      <c r="AB3061" s="136">
        <v>734780000</v>
      </c>
      <c r="AC3061" s="136">
        <v>753360000</v>
      </c>
      <c r="AD3061" s="136">
        <v>772810000</v>
      </c>
      <c r="AE3061" s="136">
        <v>791750000</v>
      </c>
      <c r="AF3061" s="136">
        <v>809885000</v>
      </c>
      <c r="AG3061" s="136">
        <v>828765000</v>
      </c>
      <c r="AH3061" s="136">
        <v>849342000</v>
      </c>
    </row>
    <row r="3062" spans="1:34" x14ac:dyDescent="0.25">
      <c r="A3062" t="s">
        <v>1900</v>
      </c>
      <c r="B3062" t="s">
        <v>6624</v>
      </c>
      <c r="C3062" t="s">
        <v>1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25">
      <c r="A3063" t="s">
        <v>1900</v>
      </c>
      <c r="B3063" t="s">
        <v>6623</v>
      </c>
      <c r="C3063" t="s">
        <v>1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25">
      <c r="A3064" t="s">
        <v>1900</v>
      </c>
      <c r="B3064" t="s">
        <v>6622</v>
      </c>
      <c r="C3064" t="s">
        <v>1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25">
      <c r="A3065" t="s">
        <v>1900</v>
      </c>
      <c r="B3065" t="s">
        <v>6621</v>
      </c>
      <c r="C3065" t="s">
        <v>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25">
      <c r="A3066" t="s">
        <v>1900</v>
      </c>
      <c r="B3066" t="s">
        <v>6620</v>
      </c>
      <c r="C3066" t="s">
        <v>1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25">
      <c r="A3067" t="s">
        <v>1900</v>
      </c>
      <c r="B3067" t="s">
        <v>6619</v>
      </c>
      <c r="C3067" t="s">
        <v>1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25">
      <c r="A3068" t="s">
        <v>1900</v>
      </c>
      <c r="B3068" t="s">
        <v>6618</v>
      </c>
      <c r="C3068" t="s">
        <v>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25">
      <c r="A3069" t="s">
        <v>1900</v>
      </c>
      <c r="B3069" t="s">
        <v>6617</v>
      </c>
      <c r="C3069" t="s">
        <v>1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25">
      <c r="A3070" t="s">
        <v>1900</v>
      </c>
      <c r="B3070" t="s">
        <v>6616</v>
      </c>
      <c r="C3070" t="s">
        <v>1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25">
      <c r="A3071" t="s">
        <v>1900</v>
      </c>
      <c r="B3071" t="s">
        <v>930</v>
      </c>
      <c r="C3071" t="s">
        <v>1</v>
      </c>
      <c r="D3071" s="136">
        <v>132505000</v>
      </c>
      <c r="E3071" s="136">
        <v>126064000</v>
      </c>
      <c r="F3071" s="136">
        <v>87912600</v>
      </c>
      <c r="G3071" s="136">
        <v>71285100</v>
      </c>
      <c r="H3071" s="136">
        <v>92433700</v>
      </c>
      <c r="I3071" s="136">
        <v>90766800</v>
      </c>
      <c r="J3071" s="136">
        <v>84630300</v>
      </c>
      <c r="K3071" s="136">
        <v>93596200</v>
      </c>
      <c r="L3071" s="136">
        <v>92576200</v>
      </c>
      <c r="M3071" s="136">
        <v>95700400</v>
      </c>
      <c r="N3071" s="136">
        <v>94812200</v>
      </c>
      <c r="O3071" s="136">
        <v>87181400</v>
      </c>
      <c r="P3071" s="136">
        <v>93784600</v>
      </c>
      <c r="Q3071" s="136">
        <v>93363400</v>
      </c>
      <c r="R3071" s="136">
        <v>94207200</v>
      </c>
      <c r="S3071" s="136">
        <v>87855900</v>
      </c>
      <c r="T3071" s="136">
        <v>94173500</v>
      </c>
      <c r="U3071" s="136">
        <v>94252000</v>
      </c>
      <c r="V3071" s="136">
        <v>89492800</v>
      </c>
      <c r="W3071" s="136">
        <v>95460200</v>
      </c>
      <c r="X3071" s="136">
        <v>94938000</v>
      </c>
      <c r="Y3071" s="136">
        <v>89086000</v>
      </c>
      <c r="Z3071" s="136">
        <v>95872900</v>
      </c>
      <c r="AA3071" s="136">
        <v>95777600</v>
      </c>
      <c r="AB3071" s="136">
        <v>98102300</v>
      </c>
      <c r="AC3071" s="136">
        <v>97376300</v>
      </c>
      <c r="AD3071" s="136">
        <v>98591000</v>
      </c>
      <c r="AE3071" s="136">
        <v>99393200</v>
      </c>
      <c r="AF3071" s="136">
        <v>99064100</v>
      </c>
      <c r="AG3071" s="136">
        <v>99291100</v>
      </c>
      <c r="AH3071" s="136">
        <v>100188000</v>
      </c>
    </row>
    <row r="3072" spans="1:34" x14ac:dyDescent="0.25">
      <c r="A3072" t="s">
        <v>1900</v>
      </c>
      <c r="B3072" t="s">
        <v>6615</v>
      </c>
      <c r="C3072" t="s">
        <v>1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25">
      <c r="A3073" t="s">
        <v>1900</v>
      </c>
      <c r="B3073" t="s">
        <v>6614</v>
      </c>
      <c r="C3073" t="s">
        <v>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25">
      <c r="A3074" t="s">
        <v>1900</v>
      </c>
      <c r="B3074" t="s">
        <v>6613</v>
      </c>
      <c r="C3074" t="s">
        <v>1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25">
      <c r="A3075" t="s">
        <v>1900</v>
      </c>
      <c r="B3075" t="s">
        <v>931</v>
      </c>
      <c r="C3075" t="s">
        <v>1</v>
      </c>
      <c r="D3075" s="136">
        <v>110004000</v>
      </c>
      <c r="E3075" s="136">
        <v>134243000</v>
      </c>
      <c r="F3075" s="136">
        <v>188758000</v>
      </c>
      <c r="G3075" s="136">
        <v>177152000</v>
      </c>
      <c r="H3075" s="136">
        <v>155573000</v>
      </c>
      <c r="I3075" s="136">
        <v>157102000</v>
      </c>
      <c r="J3075" s="136">
        <v>162051000</v>
      </c>
      <c r="K3075" s="136">
        <v>151328000</v>
      </c>
      <c r="L3075" s="136">
        <v>151225000</v>
      </c>
      <c r="M3075" s="136">
        <v>147315000</v>
      </c>
      <c r="N3075" s="136">
        <v>147303000</v>
      </c>
      <c r="O3075" s="136">
        <v>154424000</v>
      </c>
      <c r="P3075" s="136">
        <v>148264000</v>
      </c>
      <c r="Q3075" s="136">
        <v>148220000</v>
      </c>
      <c r="R3075" s="136">
        <v>146869000</v>
      </c>
      <c r="S3075" s="136">
        <v>152954000</v>
      </c>
      <c r="T3075" s="136">
        <v>146294000</v>
      </c>
      <c r="U3075" s="136">
        <v>145942000</v>
      </c>
      <c r="V3075" s="136">
        <v>150345000</v>
      </c>
      <c r="W3075" s="136">
        <v>144245000</v>
      </c>
      <c r="X3075" s="136">
        <v>142669000</v>
      </c>
      <c r="Y3075" s="136">
        <v>148118000</v>
      </c>
      <c r="Z3075" s="136">
        <v>141226000</v>
      </c>
      <c r="AA3075" s="136">
        <v>140540000</v>
      </c>
      <c r="AB3075" s="136">
        <v>137439000</v>
      </c>
      <c r="AC3075" s="136">
        <v>137875000</v>
      </c>
      <c r="AD3075" s="136">
        <v>135998000</v>
      </c>
      <c r="AE3075" s="136">
        <v>135020000</v>
      </c>
      <c r="AF3075" s="136">
        <v>135203000</v>
      </c>
      <c r="AG3075" s="136">
        <v>134706000</v>
      </c>
      <c r="AH3075" s="136">
        <v>133855000</v>
      </c>
    </row>
    <row r="3076" spans="1:34" x14ac:dyDescent="0.25">
      <c r="A3076" t="s">
        <v>1900</v>
      </c>
      <c r="B3076" t="s">
        <v>6612</v>
      </c>
      <c r="C3076" t="s">
        <v>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25">
      <c r="A3077" t="s">
        <v>1900</v>
      </c>
      <c r="B3077" t="s">
        <v>6611</v>
      </c>
      <c r="C3077" t="s">
        <v>1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25">
      <c r="A3078" t="s">
        <v>1900</v>
      </c>
      <c r="B3078" t="s">
        <v>6610</v>
      </c>
      <c r="C3078" t="s">
        <v>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25">
      <c r="A3079" t="s">
        <v>1900</v>
      </c>
      <c r="B3079" t="s">
        <v>6609</v>
      </c>
      <c r="C3079" t="s">
        <v>1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25">
      <c r="A3080" t="s">
        <v>1900</v>
      </c>
      <c r="B3080" t="s">
        <v>932</v>
      </c>
      <c r="C3080" t="s">
        <v>1</v>
      </c>
      <c r="D3080" s="136">
        <v>11814900</v>
      </c>
      <c r="E3080" s="136">
        <v>11826600</v>
      </c>
      <c r="F3080" s="136">
        <v>11436600</v>
      </c>
      <c r="G3080" s="136">
        <v>11024300</v>
      </c>
      <c r="H3080" s="136">
        <v>10631400</v>
      </c>
      <c r="I3080" s="136">
        <v>10206400</v>
      </c>
      <c r="J3080" s="136">
        <v>9769100</v>
      </c>
      <c r="K3080" s="136">
        <v>9312230</v>
      </c>
      <c r="L3080" s="136">
        <v>8881020</v>
      </c>
      <c r="M3080" s="136">
        <v>8459300</v>
      </c>
      <c r="N3080" s="136">
        <v>8050490</v>
      </c>
      <c r="O3080" s="136">
        <v>7640790</v>
      </c>
      <c r="P3080" s="136">
        <v>7251150</v>
      </c>
      <c r="Q3080" s="136">
        <v>6863450</v>
      </c>
      <c r="R3080" s="136">
        <v>6462970</v>
      </c>
      <c r="S3080" s="136">
        <v>6066490</v>
      </c>
      <c r="T3080" s="136">
        <v>5676600</v>
      </c>
      <c r="U3080" s="136">
        <v>5299770</v>
      </c>
      <c r="V3080" s="136">
        <v>4928410</v>
      </c>
      <c r="W3080" s="136">
        <v>4562650</v>
      </c>
      <c r="X3080" s="136">
        <v>4201950</v>
      </c>
      <c r="Y3080" s="136">
        <v>3838120</v>
      </c>
      <c r="Z3080" s="136">
        <v>3478480</v>
      </c>
      <c r="AA3080" s="136">
        <v>3122210</v>
      </c>
      <c r="AB3080" s="136">
        <v>2768660</v>
      </c>
      <c r="AC3080" s="136">
        <v>2419250</v>
      </c>
      <c r="AD3080" s="136">
        <v>2073440</v>
      </c>
      <c r="AE3080" s="136">
        <v>1726750</v>
      </c>
      <c r="AF3080" s="136">
        <v>1379310</v>
      </c>
      <c r="AG3080" s="136">
        <v>1033970</v>
      </c>
      <c r="AH3080">
        <v>690304</v>
      </c>
    </row>
    <row r="3081" spans="1:34" x14ac:dyDescent="0.25">
      <c r="A3081" t="s">
        <v>1900</v>
      </c>
      <c r="B3081" t="s">
        <v>933</v>
      </c>
      <c r="C3081" t="s">
        <v>1</v>
      </c>
      <c r="D3081" s="136">
        <v>1341760000</v>
      </c>
      <c r="E3081" s="136">
        <v>1526850000</v>
      </c>
      <c r="F3081" s="136">
        <v>1666100000</v>
      </c>
      <c r="G3081" s="136">
        <v>1801090000</v>
      </c>
      <c r="H3081" s="136">
        <v>1938390000</v>
      </c>
      <c r="I3081" s="136">
        <v>2068030000</v>
      </c>
      <c r="J3081" s="136">
        <v>2192020000</v>
      </c>
      <c r="K3081" s="136">
        <v>2306950000</v>
      </c>
      <c r="L3081" s="136">
        <v>2423720000</v>
      </c>
      <c r="M3081" s="136">
        <v>2539120000</v>
      </c>
      <c r="N3081" s="136">
        <v>2654850000</v>
      </c>
      <c r="O3081" s="136">
        <v>2766630000</v>
      </c>
      <c r="P3081" s="136">
        <v>2882630000</v>
      </c>
      <c r="Q3081" s="136">
        <v>2996800000</v>
      </c>
      <c r="R3081" s="136">
        <v>3101580000</v>
      </c>
      <c r="S3081" s="136">
        <v>3203580000</v>
      </c>
      <c r="T3081" s="136">
        <v>3304290000</v>
      </c>
      <c r="U3081" s="136">
        <v>3408530000</v>
      </c>
      <c r="V3081" s="136">
        <v>3512830000</v>
      </c>
      <c r="W3081" s="136">
        <v>3618000000</v>
      </c>
      <c r="X3081" s="136">
        <v>3724500000</v>
      </c>
      <c r="Y3081" s="136">
        <v>3824940000</v>
      </c>
      <c r="Z3081" s="136">
        <v>3925780000</v>
      </c>
      <c r="AA3081" s="136">
        <v>4026820000</v>
      </c>
      <c r="AB3081" s="136">
        <v>4127880000</v>
      </c>
      <c r="AC3081" s="136">
        <v>4232250000</v>
      </c>
      <c r="AD3081" s="136">
        <v>4341520000</v>
      </c>
      <c r="AE3081" s="136">
        <v>4447920000</v>
      </c>
      <c r="AF3081" s="136">
        <v>4549800000</v>
      </c>
      <c r="AG3081" s="136">
        <v>4655870000</v>
      </c>
      <c r="AH3081" s="136">
        <v>4771470000</v>
      </c>
    </row>
    <row r="3082" spans="1:34" x14ac:dyDescent="0.25">
      <c r="A3082" t="s">
        <v>1900</v>
      </c>
      <c r="B3082" t="s">
        <v>6608</v>
      </c>
      <c r="C3082" t="s">
        <v>1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25">
      <c r="A3083" t="s">
        <v>1900</v>
      </c>
      <c r="B3083" t="s">
        <v>6607</v>
      </c>
      <c r="C3083" t="s">
        <v>1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25">
      <c r="A3084" t="s">
        <v>1900</v>
      </c>
      <c r="B3084" t="s">
        <v>6606</v>
      </c>
      <c r="C3084" t="s">
        <v>1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25">
      <c r="A3085" t="s">
        <v>1900</v>
      </c>
      <c r="B3085" t="s">
        <v>6605</v>
      </c>
      <c r="C3085" t="s">
        <v>1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25">
      <c r="A3086" t="s">
        <v>1900</v>
      </c>
      <c r="B3086" t="s">
        <v>6604</v>
      </c>
      <c r="C3086" t="s">
        <v>1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25">
      <c r="A3087" t="s">
        <v>1900</v>
      </c>
      <c r="B3087" t="s">
        <v>6603</v>
      </c>
      <c r="C3087" t="s">
        <v>1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25">
      <c r="A3088" t="s">
        <v>1900</v>
      </c>
      <c r="B3088" t="s">
        <v>6602</v>
      </c>
      <c r="C3088" t="s">
        <v>1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25">
      <c r="A3089" t="s">
        <v>1900</v>
      </c>
      <c r="B3089" t="s">
        <v>6601</v>
      </c>
      <c r="C3089" t="s">
        <v>1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25">
      <c r="A3090" t="s">
        <v>1900</v>
      </c>
      <c r="B3090" t="s">
        <v>6600</v>
      </c>
      <c r="C3090" t="s">
        <v>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25">
      <c r="A3091" t="s">
        <v>1900</v>
      </c>
      <c r="B3091" t="s">
        <v>934</v>
      </c>
      <c r="C3091" t="s">
        <v>1</v>
      </c>
      <c r="D3091" s="136">
        <v>744393000</v>
      </c>
      <c r="E3091" s="136">
        <v>708208000</v>
      </c>
      <c r="F3091" s="136">
        <v>493879000</v>
      </c>
      <c r="G3091" s="136">
        <v>400468000</v>
      </c>
      <c r="H3091" s="136">
        <v>519277000</v>
      </c>
      <c r="I3091" s="136">
        <v>509913000</v>
      </c>
      <c r="J3091" s="136">
        <v>475439000</v>
      </c>
      <c r="K3091" s="136">
        <v>525809000</v>
      </c>
      <c r="L3091" s="136">
        <v>520078000</v>
      </c>
      <c r="M3091" s="136">
        <v>537629000</v>
      </c>
      <c r="N3091" s="136">
        <v>532640000</v>
      </c>
      <c r="O3091" s="136">
        <v>489771000</v>
      </c>
      <c r="P3091" s="136">
        <v>526867000</v>
      </c>
      <c r="Q3091" s="136">
        <v>524501000</v>
      </c>
      <c r="R3091" s="136">
        <v>529241000</v>
      </c>
      <c r="S3091" s="136">
        <v>493560000</v>
      </c>
      <c r="T3091" s="136">
        <v>529052000</v>
      </c>
      <c r="U3091" s="136">
        <v>529493000</v>
      </c>
      <c r="V3091" s="136">
        <v>502756000</v>
      </c>
      <c r="W3091" s="136">
        <v>536280000</v>
      </c>
      <c r="X3091" s="136">
        <v>533346000</v>
      </c>
      <c r="Y3091" s="136">
        <v>500471000</v>
      </c>
      <c r="Z3091" s="136">
        <v>538599000</v>
      </c>
      <c r="AA3091" s="136">
        <v>538063000</v>
      </c>
      <c r="AB3091" s="136">
        <v>551123000</v>
      </c>
      <c r="AC3091" s="136">
        <v>547044000</v>
      </c>
      <c r="AD3091" s="136">
        <v>553868000</v>
      </c>
      <c r="AE3091" s="136">
        <v>558375000</v>
      </c>
      <c r="AF3091" s="136">
        <v>556526000</v>
      </c>
      <c r="AG3091" s="136">
        <v>557801000</v>
      </c>
      <c r="AH3091" s="136">
        <v>562839000</v>
      </c>
    </row>
    <row r="3092" spans="1:34" x14ac:dyDescent="0.25">
      <c r="A3092" t="s">
        <v>1900</v>
      </c>
      <c r="B3092" t="s">
        <v>6599</v>
      </c>
      <c r="C3092" t="s">
        <v>1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25">
      <c r="A3093" t="s">
        <v>1900</v>
      </c>
      <c r="B3093" t="s">
        <v>6598</v>
      </c>
      <c r="C3093" t="s">
        <v>1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25">
      <c r="A3094" t="s">
        <v>1900</v>
      </c>
      <c r="B3094" t="s">
        <v>6597</v>
      </c>
      <c r="C3094" t="s">
        <v>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25">
      <c r="A3095" t="s">
        <v>1900</v>
      </c>
      <c r="B3095" t="s">
        <v>935</v>
      </c>
      <c r="C3095" t="s">
        <v>1</v>
      </c>
      <c r="D3095" s="136">
        <v>617983000</v>
      </c>
      <c r="E3095" s="136">
        <v>754155000</v>
      </c>
      <c r="F3095" s="136">
        <v>1060410000</v>
      </c>
      <c r="G3095" s="136">
        <v>995212000</v>
      </c>
      <c r="H3095" s="136">
        <v>873985000</v>
      </c>
      <c r="I3095" s="136">
        <v>882574000</v>
      </c>
      <c r="J3095" s="136">
        <v>910374000</v>
      </c>
      <c r="K3095" s="136">
        <v>850138000</v>
      </c>
      <c r="L3095" s="136">
        <v>849560000</v>
      </c>
      <c r="M3095" s="136">
        <v>827590000</v>
      </c>
      <c r="N3095" s="136">
        <v>827524000</v>
      </c>
      <c r="O3095" s="136">
        <v>867528000</v>
      </c>
      <c r="P3095" s="136">
        <v>832926000</v>
      </c>
      <c r="Q3095" s="136">
        <v>832678000</v>
      </c>
      <c r="R3095" s="136">
        <v>825088000</v>
      </c>
      <c r="S3095" s="136">
        <v>859272000</v>
      </c>
      <c r="T3095" s="136">
        <v>821857000</v>
      </c>
      <c r="U3095" s="136">
        <v>819881000</v>
      </c>
      <c r="V3095" s="136">
        <v>844615000</v>
      </c>
      <c r="W3095" s="136">
        <v>810343000</v>
      </c>
      <c r="X3095" s="136">
        <v>801491000</v>
      </c>
      <c r="Y3095" s="136">
        <v>832101000</v>
      </c>
      <c r="Z3095" s="136">
        <v>793383000</v>
      </c>
      <c r="AA3095" s="136">
        <v>789532000</v>
      </c>
      <c r="AB3095" s="136">
        <v>772108000</v>
      </c>
      <c r="AC3095" s="136">
        <v>774558000</v>
      </c>
      <c r="AD3095" s="136">
        <v>764015000</v>
      </c>
      <c r="AE3095" s="136">
        <v>758519000</v>
      </c>
      <c r="AF3095" s="136">
        <v>759547000</v>
      </c>
      <c r="AG3095" s="136">
        <v>756758000</v>
      </c>
      <c r="AH3095" s="136">
        <v>751976000</v>
      </c>
    </row>
    <row r="3096" spans="1:34" x14ac:dyDescent="0.25">
      <c r="A3096" t="s">
        <v>1900</v>
      </c>
      <c r="B3096" t="s">
        <v>6596</v>
      </c>
      <c r="C3096" t="s">
        <v>1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25">
      <c r="A3097" t="s">
        <v>1900</v>
      </c>
      <c r="B3097" t="s">
        <v>6595</v>
      </c>
      <c r="C3097" t="s">
        <v>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25">
      <c r="A3098" t="s">
        <v>1900</v>
      </c>
      <c r="B3098" t="s">
        <v>6594</v>
      </c>
      <c r="C3098" t="s">
        <v>1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25">
      <c r="A3099" t="s">
        <v>1900</v>
      </c>
      <c r="B3099" t="s">
        <v>6593</v>
      </c>
      <c r="C3099" t="s">
        <v>1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25">
      <c r="A3100" t="s">
        <v>1900</v>
      </c>
      <c r="B3100" t="s">
        <v>936</v>
      </c>
      <c r="C3100" t="s">
        <v>1</v>
      </c>
      <c r="D3100" s="136">
        <v>10452700</v>
      </c>
      <c r="E3100" s="136">
        <v>10463000</v>
      </c>
      <c r="F3100" s="136">
        <v>10118000</v>
      </c>
      <c r="G3100" s="136">
        <v>9753290</v>
      </c>
      <c r="H3100" s="136">
        <v>9405660</v>
      </c>
      <c r="I3100" s="136">
        <v>9029670</v>
      </c>
      <c r="J3100" s="136">
        <v>8642780</v>
      </c>
      <c r="K3100" s="136">
        <v>8238590</v>
      </c>
      <c r="L3100" s="136">
        <v>7857090</v>
      </c>
      <c r="M3100" s="136">
        <v>7483990</v>
      </c>
      <c r="N3100" s="136">
        <v>7122320</v>
      </c>
      <c r="O3100" s="136">
        <v>6759850</v>
      </c>
      <c r="P3100" s="136">
        <v>6415130</v>
      </c>
      <c r="Q3100" s="136">
        <v>6072130</v>
      </c>
      <c r="R3100" s="136">
        <v>5717830</v>
      </c>
      <c r="S3100" s="136">
        <v>5367060</v>
      </c>
      <c r="T3100" s="136">
        <v>5022120</v>
      </c>
      <c r="U3100" s="136">
        <v>4688740</v>
      </c>
      <c r="V3100" s="136">
        <v>4360190</v>
      </c>
      <c r="W3100" s="136">
        <v>4036600</v>
      </c>
      <c r="X3100" s="136">
        <v>3717490</v>
      </c>
      <c r="Y3100" s="136">
        <v>3395600</v>
      </c>
      <c r="Z3100" s="136">
        <v>3077430</v>
      </c>
      <c r="AA3100" s="136">
        <v>2762240</v>
      </c>
      <c r="AB3100" s="136">
        <v>2449450</v>
      </c>
      <c r="AC3100" s="136">
        <v>2140320</v>
      </c>
      <c r="AD3100" s="136">
        <v>1834390</v>
      </c>
      <c r="AE3100" s="136">
        <v>1527660</v>
      </c>
      <c r="AF3100" s="136">
        <v>1220290</v>
      </c>
      <c r="AG3100">
        <v>914761</v>
      </c>
      <c r="AH3100">
        <v>610716</v>
      </c>
    </row>
    <row r="3101" spans="1:34" x14ac:dyDescent="0.25">
      <c r="A3101" t="s">
        <v>1900</v>
      </c>
      <c r="B3101" t="s">
        <v>937</v>
      </c>
      <c r="C3101" t="s">
        <v>1</v>
      </c>
      <c r="D3101" s="136">
        <v>76123800</v>
      </c>
      <c r="E3101" s="136">
        <v>86624800</v>
      </c>
      <c r="F3101" s="136">
        <v>94524800</v>
      </c>
      <c r="G3101" s="136">
        <v>102183000</v>
      </c>
      <c r="H3101" s="136">
        <v>109973000</v>
      </c>
      <c r="I3101" s="136">
        <v>117328000</v>
      </c>
      <c r="J3101" s="136">
        <v>124362000</v>
      </c>
      <c r="K3101" s="136">
        <v>130883000</v>
      </c>
      <c r="L3101" s="136">
        <v>137508000</v>
      </c>
      <c r="M3101" s="136">
        <v>144055000</v>
      </c>
      <c r="N3101" s="136">
        <v>150621000</v>
      </c>
      <c r="O3101" s="136">
        <v>156963000</v>
      </c>
      <c r="P3101" s="136">
        <v>163544000</v>
      </c>
      <c r="Q3101" s="136">
        <v>170021000</v>
      </c>
      <c r="R3101" s="136">
        <v>175966000</v>
      </c>
      <c r="S3101" s="136">
        <v>181753000</v>
      </c>
      <c r="T3101" s="136">
        <v>187466000</v>
      </c>
      <c r="U3101" s="136">
        <v>193380000</v>
      </c>
      <c r="V3101" s="136">
        <v>199298000</v>
      </c>
      <c r="W3101" s="136">
        <v>205264000</v>
      </c>
      <c r="X3101" s="136">
        <v>211307000</v>
      </c>
      <c r="Y3101" s="136">
        <v>217005000</v>
      </c>
      <c r="Z3101" s="136">
        <v>222726000</v>
      </c>
      <c r="AA3101" s="136">
        <v>228458000</v>
      </c>
      <c r="AB3101" s="136">
        <v>234192000</v>
      </c>
      <c r="AC3101" s="136">
        <v>240114000</v>
      </c>
      <c r="AD3101" s="136">
        <v>246313000</v>
      </c>
      <c r="AE3101" s="136">
        <v>252349000</v>
      </c>
      <c r="AF3101" s="136">
        <v>258130000</v>
      </c>
      <c r="AG3101" s="136">
        <v>264147000</v>
      </c>
      <c r="AH3101" s="136">
        <v>270706000</v>
      </c>
    </row>
    <row r="3102" spans="1:34" x14ac:dyDescent="0.25">
      <c r="A3102" t="s">
        <v>1900</v>
      </c>
      <c r="B3102" t="s">
        <v>6592</v>
      </c>
      <c r="C3102" t="s">
        <v>1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25">
      <c r="A3103" t="s">
        <v>1900</v>
      </c>
      <c r="B3103" t="s">
        <v>6591</v>
      </c>
      <c r="C3103" t="s">
        <v>1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25">
      <c r="A3104" t="s">
        <v>1900</v>
      </c>
      <c r="B3104" t="s">
        <v>6590</v>
      </c>
      <c r="C3104" t="s">
        <v>1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25">
      <c r="A3105" t="s">
        <v>1900</v>
      </c>
      <c r="B3105" t="s">
        <v>6589</v>
      </c>
      <c r="C3105" t="s">
        <v>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25">
      <c r="A3106" t="s">
        <v>1900</v>
      </c>
      <c r="B3106" t="s">
        <v>6588</v>
      </c>
      <c r="C3106" t="s">
        <v>1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25">
      <c r="A3107" t="s">
        <v>1900</v>
      </c>
      <c r="B3107" t="s">
        <v>6587</v>
      </c>
      <c r="C3107" t="s">
        <v>1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25">
      <c r="A3108" t="s">
        <v>1900</v>
      </c>
      <c r="B3108" t="s">
        <v>6586</v>
      </c>
      <c r="C3108" t="s">
        <v>1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25">
      <c r="A3109" t="s">
        <v>1900</v>
      </c>
      <c r="B3109" t="s">
        <v>6585</v>
      </c>
      <c r="C3109" t="s">
        <v>1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25">
      <c r="A3110" t="s">
        <v>1900</v>
      </c>
      <c r="B3110" t="s">
        <v>6584</v>
      </c>
      <c r="C3110" t="s">
        <v>1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25">
      <c r="A3111" t="s">
        <v>1900</v>
      </c>
      <c r="B3111" t="s">
        <v>938</v>
      </c>
      <c r="C3111" t="s">
        <v>1</v>
      </c>
      <c r="D3111" s="136">
        <v>42232600</v>
      </c>
      <c r="E3111" s="136">
        <v>40179600</v>
      </c>
      <c r="F3111" s="136">
        <v>28019800</v>
      </c>
      <c r="G3111" s="136">
        <v>22720300</v>
      </c>
      <c r="H3111" s="136">
        <v>29460800</v>
      </c>
      <c r="I3111" s="136">
        <v>28929500</v>
      </c>
      <c r="J3111" s="136">
        <v>26973700</v>
      </c>
      <c r="K3111" s="136">
        <v>29831300</v>
      </c>
      <c r="L3111" s="136">
        <v>29506200</v>
      </c>
      <c r="M3111" s="136">
        <v>30502000</v>
      </c>
      <c r="N3111" s="136">
        <v>30218900</v>
      </c>
      <c r="O3111" s="136">
        <v>27786800</v>
      </c>
      <c r="P3111" s="136">
        <v>29891400</v>
      </c>
      <c r="Q3111" s="136">
        <v>29757100</v>
      </c>
      <c r="R3111" s="136">
        <v>30026100</v>
      </c>
      <c r="S3111" s="136">
        <v>28001700</v>
      </c>
      <c r="T3111" s="136">
        <v>30015300</v>
      </c>
      <c r="U3111" s="136">
        <v>30040300</v>
      </c>
      <c r="V3111" s="136">
        <v>28523500</v>
      </c>
      <c r="W3111" s="136">
        <v>30425400</v>
      </c>
      <c r="X3111" s="136">
        <v>30259000</v>
      </c>
      <c r="Y3111" s="136">
        <v>28393800</v>
      </c>
      <c r="Z3111" s="136">
        <v>30557000</v>
      </c>
      <c r="AA3111" s="136">
        <v>30526600</v>
      </c>
      <c r="AB3111" s="136">
        <v>31267500</v>
      </c>
      <c r="AC3111" s="136">
        <v>31036100</v>
      </c>
      <c r="AD3111" s="136">
        <v>31423300</v>
      </c>
      <c r="AE3111" s="136">
        <v>31679000</v>
      </c>
      <c r="AF3111" s="136">
        <v>31574100</v>
      </c>
      <c r="AG3111" s="136">
        <v>31646400</v>
      </c>
      <c r="AH3111" s="136">
        <v>31932300</v>
      </c>
    </row>
    <row r="3112" spans="1:34" x14ac:dyDescent="0.25">
      <c r="A3112" t="s">
        <v>1900</v>
      </c>
      <c r="B3112" t="s">
        <v>6583</v>
      </c>
      <c r="C3112" t="s">
        <v>1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25">
      <c r="A3113" t="s">
        <v>1900</v>
      </c>
      <c r="B3113" t="s">
        <v>6582</v>
      </c>
      <c r="C3113" t="s">
        <v>1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25">
      <c r="A3114" t="s">
        <v>1900</v>
      </c>
      <c r="B3114" t="s">
        <v>6581</v>
      </c>
      <c r="C3114" t="s">
        <v>1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25">
      <c r="A3115" t="s">
        <v>1900</v>
      </c>
      <c r="B3115" t="s">
        <v>939</v>
      </c>
      <c r="C3115" t="s">
        <v>1</v>
      </c>
      <c r="D3115" s="136">
        <v>35060800</v>
      </c>
      <c r="E3115" s="136">
        <v>42786400</v>
      </c>
      <c r="F3115" s="136">
        <v>60161700</v>
      </c>
      <c r="G3115" s="136">
        <v>56462600</v>
      </c>
      <c r="H3115" s="136">
        <v>49584900</v>
      </c>
      <c r="I3115" s="136">
        <v>50072200</v>
      </c>
      <c r="J3115" s="136">
        <v>51649400</v>
      </c>
      <c r="K3115" s="136">
        <v>48231900</v>
      </c>
      <c r="L3115" s="136">
        <v>48199100</v>
      </c>
      <c r="M3115" s="136">
        <v>46952700</v>
      </c>
      <c r="N3115" s="136">
        <v>46948900</v>
      </c>
      <c r="O3115" s="136">
        <v>49218500</v>
      </c>
      <c r="P3115" s="136">
        <v>47255400</v>
      </c>
      <c r="Q3115" s="136">
        <v>47241300</v>
      </c>
      <c r="R3115" s="136">
        <v>46810800</v>
      </c>
      <c r="S3115" s="136">
        <v>48750100</v>
      </c>
      <c r="T3115" s="136">
        <v>46627400</v>
      </c>
      <c r="U3115" s="136">
        <v>46515300</v>
      </c>
      <c r="V3115" s="136">
        <v>47918600</v>
      </c>
      <c r="W3115" s="136">
        <v>45974200</v>
      </c>
      <c r="X3115" s="136">
        <v>45472000</v>
      </c>
      <c r="Y3115" s="136">
        <v>47208600</v>
      </c>
      <c r="Z3115" s="136">
        <v>45012000</v>
      </c>
      <c r="AA3115" s="136">
        <v>44793500</v>
      </c>
      <c r="AB3115" s="136">
        <v>43804900</v>
      </c>
      <c r="AC3115" s="136">
        <v>43944000</v>
      </c>
      <c r="AD3115" s="136">
        <v>43345800</v>
      </c>
      <c r="AE3115" s="136">
        <v>43034000</v>
      </c>
      <c r="AF3115" s="136">
        <v>43092300</v>
      </c>
      <c r="AG3115" s="136">
        <v>42934100</v>
      </c>
      <c r="AH3115" s="136">
        <v>42662800</v>
      </c>
    </row>
    <row r="3116" spans="1:34" x14ac:dyDescent="0.25">
      <c r="A3116" t="s">
        <v>1900</v>
      </c>
      <c r="B3116" t="s">
        <v>6580</v>
      </c>
      <c r="C3116" t="s">
        <v>1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25">
      <c r="A3117" t="s">
        <v>1900</v>
      </c>
      <c r="B3117" t="s">
        <v>6579</v>
      </c>
      <c r="C3117" t="s">
        <v>1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25">
      <c r="A3118" t="s">
        <v>1900</v>
      </c>
      <c r="B3118" t="s">
        <v>6578</v>
      </c>
      <c r="C3118" t="s">
        <v>1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25">
      <c r="A3119" t="s">
        <v>1900</v>
      </c>
      <c r="B3119" t="s">
        <v>6577</v>
      </c>
      <c r="C3119" t="s">
        <v>1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25">
      <c r="A3120" t="s">
        <v>1900</v>
      </c>
      <c r="B3120" t="s">
        <v>940</v>
      </c>
      <c r="C3120" t="s">
        <v>1</v>
      </c>
      <c r="D3120" s="136">
        <v>19793400</v>
      </c>
      <c r="E3120" s="136">
        <v>19813000</v>
      </c>
      <c r="F3120" s="136">
        <v>19159600</v>
      </c>
      <c r="G3120" s="136">
        <v>18469000</v>
      </c>
      <c r="H3120" s="136">
        <v>17810700</v>
      </c>
      <c r="I3120" s="136">
        <v>17098700</v>
      </c>
      <c r="J3120" s="136">
        <v>16366100</v>
      </c>
      <c r="K3120" s="136">
        <v>15600700</v>
      </c>
      <c r="L3120" s="136">
        <v>14878300</v>
      </c>
      <c r="M3120" s="136">
        <v>14171800</v>
      </c>
      <c r="N3120" s="136">
        <v>13486900</v>
      </c>
      <c r="O3120" s="136">
        <v>12800600</v>
      </c>
      <c r="P3120" s="136">
        <v>12147800</v>
      </c>
      <c r="Q3120" s="136">
        <v>11498300</v>
      </c>
      <c r="R3120" s="136">
        <v>10827400</v>
      </c>
      <c r="S3120" s="136">
        <v>10163200</v>
      </c>
      <c r="T3120" s="136">
        <v>9509980</v>
      </c>
      <c r="U3120" s="136">
        <v>8878670</v>
      </c>
      <c r="V3120" s="136">
        <v>8256540</v>
      </c>
      <c r="W3120" s="136">
        <v>7643780</v>
      </c>
      <c r="X3120" s="136">
        <v>7039510</v>
      </c>
      <c r="Y3120" s="136">
        <v>6429970</v>
      </c>
      <c r="Z3120" s="136">
        <v>5827480</v>
      </c>
      <c r="AA3120" s="136">
        <v>5230620</v>
      </c>
      <c r="AB3120" s="136">
        <v>4638320</v>
      </c>
      <c r="AC3120" s="136">
        <v>4052950</v>
      </c>
      <c r="AD3120" s="136">
        <v>3473620</v>
      </c>
      <c r="AE3120" s="136">
        <v>2892810</v>
      </c>
      <c r="AF3120" s="136">
        <v>2310760</v>
      </c>
      <c r="AG3120" s="136">
        <v>1732210</v>
      </c>
      <c r="AH3120" s="136">
        <v>1156460</v>
      </c>
    </row>
    <row r="3121" spans="1:34" x14ac:dyDescent="0.25">
      <c r="A3121" t="s">
        <v>1900</v>
      </c>
      <c r="B3121" t="s">
        <v>941</v>
      </c>
      <c r="C3121" t="s">
        <v>1</v>
      </c>
      <c r="D3121" s="136">
        <v>80511600</v>
      </c>
      <c r="E3121" s="136">
        <v>91617800</v>
      </c>
      <c r="F3121" s="136">
        <v>99973200</v>
      </c>
      <c r="G3121" s="136">
        <v>108073000</v>
      </c>
      <c r="H3121" s="136">
        <v>116312000</v>
      </c>
      <c r="I3121" s="136">
        <v>124091000</v>
      </c>
      <c r="J3121" s="136">
        <v>131531000</v>
      </c>
      <c r="K3121" s="136">
        <v>138427000</v>
      </c>
      <c r="L3121" s="136">
        <v>145434000</v>
      </c>
      <c r="M3121" s="136">
        <v>152358000</v>
      </c>
      <c r="N3121" s="136">
        <v>159303000</v>
      </c>
      <c r="O3121" s="136">
        <v>166010000</v>
      </c>
      <c r="P3121" s="136">
        <v>172971000</v>
      </c>
      <c r="Q3121" s="136">
        <v>179821000</v>
      </c>
      <c r="R3121" s="136">
        <v>186109000</v>
      </c>
      <c r="S3121" s="136">
        <v>192229000</v>
      </c>
      <c r="T3121" s="136">
        <v>198272000</v>
      </c>
      <c r="U3121" s="136">
        <v>204527000</v>
      </c>
      <c r="V3121" s="136">
        <v>210785000</v>
      </c>
      <c r="W3121" s="136">
        <v>217096000</v>
      </c>
      <c r="X3121" s="136">
        <v>223486000</v>
      </c>
      <c r="Y3121" s="136">
        <v>229513000</v>
      </c>
      <c r="Z3121" s="136">
        <v>235564000</v>
      </c>
      <c r="AA3121" s="136">
        <v>241627000</v>
      </c>
      <c r="AB3121" s="136">
        <v>247691000</v>
      </c>
      <c r="AC3121" s="136">
        <v>253954000</v>
      </c>
      <c r="AD3121" s="136">
        <v>260510000</v>
      </c>
      <c r="AE3121" s="136">
        <v>266895000</v>
      </c>
      <c r="AF3121" s="136">
        <v>273008000</v>
      </c>
      <c r="AG3121" s="136">
        <v>279373000</v>
      </c>
      <c r="AH3121" s="136">
        <v>286309000</v>
      </c>
    </row>
    <row r="3122" spans="1:34" x14ac:dyDescent="0.25">
      <c r="A3122" t="s">
        <v>1900</v>
      </c>
      <c r="B3122" t="s">
        <v>6576</v>
      </c>
      <c r="C3122" t="s">
        <v>1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25">
      <c r="A3123" t="s">
        <v>1900</v>
      </c>
      <c r="B3123" t="s">
        <v>6575</v>
      </c>
      <c r="C3123" t="s">
        <v>1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25">
      <c r="A3124" t="s">
        <v>1900</v>
      </c>
      <c r="B3124" t="s">
        <v>6574</v>
      </c>
      <c r="C3124" t="s">
        <v>1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25">
      <c r="A3125" t="s">
        <v>1900</v>
      </c>
      <c r="B3125" t="s">
        <v>6573</v>
      </c>
      <c r="C3125" t="s">
        <v>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25">
      <c r="A3126" t="s">
        <v>1900</v>
      </c>
      <c r="B3126" t="s">
        <v>6572</v>
      </c>
      <c r="C3126" t="s">
        <v>1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25">
      <c r="A3127" t="s">
        <v>1900</v>
      </c>
      <c r="B3127" t="s">
        <v>6571</v>
      </c>
      <c r="C3127" t="s">
        <v>1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25">
      <c r="A3128" t="s">
        <v>1900</v>
      </c>
      <c r="B3128" t="s">
        <v>6570</v>
      </c>
      <c r="C3128" t="s">
        <v>1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25">
      <c r="A3129" t="s">
        <v>1900</v>
      </c>
      <c r="B3129" t="s">
        <v>6569</v>
      </c>
      <c r="C3129" t="s">
        <v>1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25">
      <c r="A3130" t="s">
        <v>1900</v>
      </c>
      <c r="B3130" t="s">
        <v>6568</v>
      </c>
      <c r="C3130" t="s">
        <v>1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25">
      <c r="A3131" t="s">
        <v>1900</v>
      </c>
      <c r="B3131" t="s">
        <v>942</v>
      </c>
      <c r="C3131" t="s">
        <v>1</v>
      </c>
      <c r="D3131" s="136">
        <v>44666900</v>
      </c>
      <c r="E3131" s="136">
        <v>42495600</v>
      </c>
      <c r="F3131" s="136">
        <v>29634900</v>
      </c>
      <c r="G3131" s="136">
        <v>24029900</v>
      </c>
      <c r="H3131" s="136">
        <v>31158900</v>
      </c>
      <c r="I3131" s="136">
        <v>30597000</v>
      </c>
      <c r="J3131" s="136">
        <v>28528400</v>
      </c>
      <c r="K3131" s="136">
        <v>31550800</v>
      </c>
      <c r="L3131" s="136">
        <v>31207000</v>
      </c>
      <c r="M3131" s="136">
        <v>32260100</v>
      </c>
      <c r="N3131" s="136">
        <v>31960700</v>
      </c>
      <c r="O3131" s="136">
        <v>29388400</v>
      </c>
      <c r="P3131" s="136">
        <v>31614300</v>
      </c>
      <c r="Q3131" s="136">
        <v>31472300</v>
      </c>
      <c r="R3131" s="136">
        <v>31756800</v>
      </c>
      <c r="S3131" s="136">
        <v>29615800</v>
      </c>
      <c r="T3131" s="136">
        <v>31745400</v>
      </c>
      <c r="U3131" s="136">
        <v>31771900</v>
      </c>
      <c r="V3131" s="136">
        <v>30167600</v>
      </c>
      <c r="W3131" s="136">
        <v>32179200</v>
      </c>
      <c r="X3131" s="136">
        <v>32003100</v>
      </c>
      <c r="Y3131" s="136">
        <v>30030400</v>
      </c>
      <c r="Z3131" s="136">
        <v>32318300</v>
      </c>
      <c r="AA3131" s="136">
        <v>32286100</v>
      </c>
      <c r="AB3131" s="136">
        <v>33069800</v>
      </c>
      <c r="AC3131" s="136">
        <v>32825100</v>
      </c>
      <c r="AD3131" s="136">
        <v>33234500</v>
      </c>
      <c r="AE3131" s="136">
        <v>33505000</v>
      </c>
      <c r="AF3131" s="136">
        <v>33394000</v>
      </c>
      <c r="AG3131" s="136">
        <v>33470500</v>
      </c>
      <c r="AH3131" s="136">
        <v>33772800</v>
      </c>
    </row>
    <row r="3132" spans="1:34" x14ac:dyDescent="0.25">
      <c r="A3132" t="s">
        <v>1900</v>
      </c>
      <c r="B3132" t="s">
        <v>6567</v>
      </c>
      <c r="C3132" t="s">
        <v>1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25">
      <c r="A3133" t="s">
        <v>1900</v>
      </c>
      <c r="B3133" t="s">
        <v>6566</v>
      </c>
      <c r="C3133" t="s">
        <v>1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25">
      <c r="A3134" t="s">
        <v>1900</v>
      </c>
      <c r="B3134" t="s">
        <v>6565</v>
      </c>
      <c r="C3134" t="s">
        <v>1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25">
      <c r="A3135" t="s">
        <v>1900</v>
      </c>
      <c r="B3135" t="s">
        <v>943</v>
      </c>
      <c r="C3135" t="s">
        <v>1</v>
      </c>
      <c r="D3135" s="136">
        <v>37081700</v>
      </c>
      <c r="E3135" s="136">
        <v>45252600</v>
      </c>
      <c r="F3135" s="136">
        <v>63629500</v>
      </c>
      <c r="G3135" s="136">
        <v>59717100</v>
      </c>
      <c r="H3135" s="136">
        <v>52443000</v>
      </c>
      <c r="I3135" s="136">
        <v>52958300</v>
      </c>
      <c r="J3135" s="136">
        <v>54626400</v>
      </c>
      <c r="K3135" s="136">
        <v>51012000</v>
      </c>
      <c r="L3135" s="136">
        <v>50977300</v>
      </c>
      <c r="M3135" s="136">
        <v>49659100</v>
      </c>
      <c r="N3135" s="136">
        <v>49655100</v>
      </c>
      <c r="O3135" s="136">
        <v>52055500</v>
      </c>
      <c r="P3135" s="136">
        <v>49979200</v>
      </c>
      <c r="Q3135" s="136">
        <v>49964300</v>
      </c>
      <c r="R3135" s="136">
        <v>49508900</v>
      </c>
      <c r="S3135" s="136">
        <v>51560100</v>
      </c>
      <c r="T3135" s="136">
        <v>49315000</v>
      </c>
      <c r="U3135" s="136">
        <v>49196500</v>
      </c>
      <c r="V3135" s="136">
        <v>50680600</v>
      </c>
      <c r="W3135" s="136">
        <v>48624200</v>
      </c>
      <c r="X3135" s="136">
        <v>48093000</v>
      </c>
      <c r="Y3135" s="136">
        <v>49929700</v>
      </c>
      <c r="Z3135" s="136">
        <v>47606500</v>
      </c>
      <c r="AA3135" s="136">
        <v>47375400</v>
      </c>
      <c r="AB3135" s="136">
        <v>46329900</v>
      </c>
      <c r="AC3135" s="136">
        <v>46476900</v>
      </c>
      <c r="AD3135" s="136">
        <v>45844300</v>
      </c>
      <c r="AE3135" s="136">
        <v>45514500</v>
      </c>
      <c r="AF3135" s="136">
        <v>45576100</v>
      </c>
      <c r="AG3135" s="136">
        <v>45408800</v>
      </c>
      <c r="AH3135" s="136">
        <v>45121900</v>
      </c>
    </row>
    <row r="3136" spans="1:34" x14ac:dyDescent="0.25">
      <c r="A3136" t="s">
        <v>1900</v>
      </c>
      <c r="B3136" t="s">
        <v>6564</v>
      </c>
      <c r="C3136" t="s">
        <v>1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25">
      <c r="A3137" t="s">
        <v>1900</v>
      </c>
      <c r="B3137" t="s">
        <v>6563</v>
      </c>
      <c r="C3137" t="s">
        <v>1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25">
      <c r="A3138" t="s">
        <v>1900</v>
      </c>
      <c r="B3138" t="s">
        <v>6562</v>
      </c>
      <c r="C3138" t="s">
        <v>1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25">
      <c r="A3139" t="s">
        <v>1900</v>
      </c>
      <c r="B3139" t="s">
        <v>6561</v>
      </c>
      <c r="C3139" t="s">
        <v>1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25">
      <c r="A3140" t="s">
        <v>1900</v>
      </c>
      <c r="B3140" t="s">
        <v>944</v>
      </c>
      <c r="C3140" t="s">
        <v>1</v>
      </c>
      <c r="D3140" s="136">
        <v>83399000</v>
      </c>
      <c r="E3140" s="136">
        <v>83481700</v>
      </c>
      <c r="F3140" s="136">
        <v>80728700</v>
      </c>
      <c r="G3140" s="136">
        <v>77818800</v>
      </c>
      <c r="H3140" s="136">
        <v>75045100</v>
      </c>
      <c r="I3140" s="136">
        <v>72045200</v>
      </c>
      <c r="J3140" s="136">
        <v>68958300</v>
      </c>
      <c r="K3140" s="136">
        <v>65733400</v>
      </c>
      <c r="L3140" s="136">
        <v>62689600</v>
      </c>
      <c r="M3140" s="136">
        <v>59712700</v>
      </c>
      <c r="N3140" s="136">
        <v>56827000</v>
      </c>
      <c r="O3140" s="136">
        <v>53935000</v>
      </c>
      <c r="P3140" s="136">
        <v>51184600</v>
      </c>
      <c r="Q3140" s="136">
        <v>48447900</v>
      </c>
      <c r="R3140" s="136">
        <v>45621000</v>
      </c>
      <c r="S3140" s="136">
        <v>42822300</v>
      </c>
      <c r="T3140" s="136">
        <v>40070100</v>
      </c>
      <c r="U3140" s="136">
        <v>37410100</v>
      </c>
      <c r="V3140" s="136">
        <v>34788800</v>
      </c>
      <c r="W3140" s="136">
        <v>32206900</v>
      </c>
      <c r="X3140" s="136">
        <v>29660800</v>
      </c>
      <c r="Y3140" s="136">
        <v>27092600</v>
      </c>
      <c r="Z3140" s="136">
        <v>24554000</v>
      </c>
      <c r="AA3140" s="136">
        <v>22039100</v>
      </c>
      <c r="AB3140" s="136">
        <v>19543500</v>
      </c>
      <c r="AC3140" s="136">
        <v>17077000</v>
      </c>
      <c r="AD3140" s="136">
        <v>14636100</v>
      </c>
      <c r="AE3140" s="136">
        <v>12188800</v>
      </c>
      <c r="AF3140" s="136">
        <v>9736330</v>
      </c>
      <c r="AG3140" s="136">
        <v>7298620</v>
      </c>
      <c r="AH3140" s="136">
        <v>4872740</v>
      </c>
    </row>
    <row r="3141" spans="1:34" x14ac:dyDescent="0.25">
      <c r="A3141" t="s">
        <v>1900</v>
      </c>
      <c r="B3141" t="s">
        <v>945</v>
      </c>
      <c r="C3141" t="s">
        <v>1</v>
      </c>
      <c r="D3141" s="136">
        <v>26864100</v>
      </c>
      <c r="E3141" s="136">
        <v>30569900</v>
      </c>
      <c r="F3141" s="136">
        <v>33357800</v>
      </c>
      <c r="G3141" s="136">
        <v>36060500</v>
      </c>
      <c r="H3141" s="136">
        <v>38809400</v>
      </c>
      <c r="I3141" s="136">
        <v>41405100</v>
      </c>
      <c r="J3141" s="136">
        <v>43887500</v>
      </c>
      <c r="K3141" s="136">
        <v>46188600</v>
      </c>
      <c r="L3141" s="136">
        <v>48526600</v>
      </c>
      <c r="M3141" s="136">
        <v>50836900</v>
      </c>
      <c r="N3141" s="136">
        <v>53154100</v>
      </c>
      <c r="O3141" s="136">
        <v>55392000</v>
      </c>
      <c r="P3141" s="136">
        <v>57714600</v>
      </c>
      <c r="Q3141" s="136">
        <v>60000400</v>
      </c>
      <c r="R3141" s="136">
        <v>62098300</v>
      </c>
      <c r="S3141" s="136">
        <v>64140400</v>
      </c>
      <c r="T3141" s="136">
        <v>66156800</v>
      </c>
      <c r="U3141" s="136">
        <v>68243800</v>
      </c>
      <c r="V3141" s="136">
        <v>70332100</v>
      </c>
      <c r="W3141" s="136">
        <v>72437700</v>
      </c>
      <c r="X3141" s="136">
        <v>74570000</v>
      </c>
      <c r="Y3141" s="136">
        <v>76581000</v>
      </c>
      <c r="Z3141" s="136">
        <v>78600000</v>
      </c>
      <c r="AA3141" s="136">
        <v>80622900</v>
      </c>
      <c r="AB3141" s="136">
        <v>82646200</v>
      </c>
      <c r="AC3141" s="136">
        <v>84736000</v>
      </c>
      <c r="AD3141" s="136">
        <v>86923700</v>
      </c>
      <c r="AE3141" s="136">
        <v>89054000</v>
      </c>
      <c r="AF3141" s="136">
        <v>91093900</v>
      </c>
      <c r="AG3141" s="136">
        <v>93217500</v>
      </c>
      <c r="AH3141" s="136">
        <v>95531900</v>
      </c>
    </row>
    <row r="3142" spans="1:34" x14ac:dyDescent="0.25">
      <c r="A3142" t="s">
        <v>1900</v>
      </c>
      <c r="B3142" t="s">
        <v>6560</v>
      </c>
      <c r="C3142" t="s">
        <v>1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25">
      <c r="A3143" t="s">
        <v>1900</v>
      </c>
      <c r="B3143" t="s">
        <v>6559</v>
      </c>
      <c r="C3143" t="s">
        <v>1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25">
      <c r="A3144" t="s">
        <v>1900</v>
      </c>
      <c r="B3144" t="s">
        <v>6558</v>
      </c>
      <c r="C3144" t="s">
        <v>1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25">
      <c r="A3145" t="s">
        <v>1900</v>
      </c>
      <c r="B3145" t="s">
        <v>6557</v>
      </c>
      <c r="C3145" t="s">
        <v>1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25">
      <c r="A3146" t="s">
        <v>1900</v>
      </c>
      <c r="B3146" t="s">
        <v>6556</v>
      </c>
      <c r="C3146" t="s">
        <v>1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25">
      <c r="A3147" t="s">
        <v>1900</v>
      </c>
      <c r="B3147" t="s">
        <v>6555</v>
      </c>
      <c r="C3147" t="s">
        <v>1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25">
      <c r="A3148" t="s">
        <v>1900</v>
      </c>
      <c r="B3148" t="s">
        <v>6554</v>
      </c>
      <c r="C3148" t="s">
        <v>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25">
      <c r="A3149" t="s">
        <v>1900</v>
      </c>
      <c r="B3149" t="s">
        <v>6553</v>
      </c>
      <c r="C3149" t="s">
        <v>1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25">
      <c r="A3150" t="s">
        <v>1900</v>
      </c>
      <c r="B3150" t="s">
        <v>6552</v>
      </c>
      <c r="C3150" t="s">
        <v>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25">
      <c r="A3151" t="s">
        <v>1900</v>
      </c>
      <c r="B3151" t="s">
        <v>946</v>
      </c>
      <c r="C3151" t="s">
        <v>1</v>
      </c>
      <c r="D3151" s="136">
        <v>14903900</v>
      </c>
      <c r="E3151" s="136">
        <v>14179400</v>
      </c>
      <c r="F3151" s="136">
        <v>9888190</v>
      </c>
      <c r="G3151" s="136">
        <v>8017970</v>
      </c>
      <c r="H3151" s="136">
        <v>10396700</v>
      </c>
      <c r="I3151" s="136">
        <v>10209200</v>
      </c>
      <c r="J3151" s="136">
        <v>9519000</v>
      </c>
      <c r="K3151" s="136">
        <v>10527500</v>
      </c>
      <c r="L3151" s="136">
        <v>10412700</v>
      </c>
      <c r="M3151" s="136">
        <v>10764100</v>
      </c>
      <c r="N3151" s="136">
        <v>10664200</v>
      </c>
      <c r="O3151" s="136">
        <v>9805950</v>
      </c>
      <c r="P3151" s="136">
        <v>10548700</v>
      </c>
      <c r="Q3151" s="136">
        <v>10501300</v>
      </c>
      <c r="R3151" s="136">
        <v>10596200</v>
      </c>
      <c r="S3151" s="136">
        <v>9881810</v>
      </c>
      <c r="T3151" s="136">
        <v>10592400</v>
      </c>
      <c r="U3151" s="136">
        <v>10601200</v>
      </c>
      <c r="V3151" s="136">
        <v>10065900</v>
      </c>
      <c r="W3151" s="136">
        <v>10737100</v>
      </c>
      <c r="X3151" s="136">
        <v>10678400</v>
      </c>
      <c r="Y3151" s="136">
        <v>10020200</v>
      </c>
      <c r="Z3151" s="136">
        <v>10783500</v>
      </c>
      <c r="AA3151" s="136">
        <v>10772800</v>
      </c>
      <c r="AB3151" s="136">
        <v>11034300</v>
      </c>
      <c r="AC3151" s="136">
        <v>10952600</v>
      </c>
      <c r="AD3151" s="136">
        <v>11089300</v>
      </c>
      <c r="AE3151" s="136">
        <v>11179500</v>
      </c>
      <c r="AF3151" s="136">
        <v>11142500</v>
      </c>
      <c r="AG3151" s="136">
        <v>11168000</v>
      </c>
      <c r="AH3151" s="136">
        <v>11268900</v>
      </c>
    </row>
    <row r="3152" spans="1:34" x14ac:dyDescent="0.25">
      <c r="A3152" t="s">
        <v>1900</v>
      </c>
      <c r="B3152" t="s">
        <v>6551</v>
      </c>
      <c r="C3152" t="s">
        <v>1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25">
      <c r="A3153" t="s">
        <v>1900</v>
      </c>
      <c r="B3153" t="s">
        <v>6550</v>
      </c>
      <c r="C3153" t="s">
        <v>1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25">
      <c r="A3154" t="s">
        <v>1900</v>
      </c>
      <c r="B3154" t="s">
        <v>6549</v>
      </c>
      <c r="C3154" t="s">
        <v>1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25">
      <c r="A3155" t="s">
        <v>1900</v>
      </c>
      <c r="B3155" t="s">
        <v>947</v>
      </c>
      <c r="C3155" t="s">
        <v>1</v>
      </c>
      <c r="D3155" s="136">
        <v>12372900</v>
      </c>
      <c r="E3155" s="136">
        <v>15099300</v>
      </c>
      <c r="F3155" s="136">
        <v>21231100</v>
      </c>
      <c r="G3155" s="136">
        <v>19925600</v>
      </c>
      <c r="H3155" s="136">
        <v>17498500</v>
      </c>
      <c r="I3155" s="136">
        <v>17670400</v>
      </c>
      <c r="J3155" s="136">
        <v>18227000</v>
      </c>
      <c r="K3155" s="136">
        <v>17021000</v>
      </c>
      <c r="L3155" s="136">
        <v>17009500</v>
      </c>
      <c r="M3155" s="136">
        <v>16569600</v>
      </c>
      <c r="N3155" s="136">
        <v>16568300</v>
      </c>
      <c r="O3155" s="136">
        <v>17369200</v>
      </c>
      <c r="P3155" s="136">
        <v>16676400</v>
      </c>
      <c r="Q3155" s="136">
        <v>16671400</v>
      </c>
      <c r="R3155" s="136">
        <v>16519500</v>
      </c>
      <c r="S3155" s="136">
        <v>17203900</v>
      </c>
      <c r="T3155" s="136">
        <v>16454800</v>
      </c>
      <c r="U3155" s="136">
        <v>16415200</v>
      </c>
      <c r="V3155" s="136">
        <v>16910400</v>
      </c>
      <c r="W3155" s="136">
        <v>16224300</v>
      </c>
      <c r="X3155" s="136">
        <v>16047100</v>
      </c>
      <c r="Y3155" s="136">
        <v>16659900</v>
      </c>
      <c r="Z3155" s="136">
        <v>15884700</v>
      </c>
      <c r="AA3155" s="136">
        <v>15807600</v>
      </c>
      <c r="AB3155" s="136">
        <v>15458700</v>
      </c>
      <c r="AC3155" s="136">
        <v>15507800</v>
      </c>
      <c r="AD3155" s="136">
        <v>15296700</v>
      </c>
      <c r="AE3155" s="136">
        <v>15186700</v>
      </c>
      <c r="AF3155" s="136">
        <v>15207300</v>
      </c>
      <c r="AG3155" s="136">
        <v>15151400</v>
      </c>
      <c r="AH3155" s="136">
        <v>15055700</v>
      </c>
    </row>
    <row r="3156" spans="1:34" x14ac:dyDescent="0.25">
      <c r="A3156" t="s">
        <v>1900</v>
      </c>
      <c r="B3156" t="s">
        <v>6548</v>
      </c>
      <c r="C3156" t="s">
        <v>1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25">
      <c r="A3157" t="s">
        <v>1900</v>
      </c>
      <c r="B3157" t="s">
        <v>6547</v>
      </c>
      <c r="C3157" t="s">
        <v>1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25">
      <c r="A3158" t="s">
        <v>1900</v>
      </c>
      <c r="B3158" t="s">
        <v>6546</v>
      </c>
      <c r="C3158" t="s">
        <v>1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25">
      <c r="A3159" t="s">
        <v>1900</v>
      </c>
      <c r="B3159" t="s">
        <v>6545</v>
      </c>
      <c r="C3159" t="s">
        <v>1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25">
      <c r="A3160" t="s">
        <v>1900</v>
      </c>
      <c r="B3160" t="s">
        <v>948</v>
      </c>
      <c r="C3160" t="s">
        <v>1</v>
      </c>
      <c r="D3160" s="136">
        <v>16679800</v>
      </c>
      <c r="E3160" s="136">
        <v>16696300</v>
      </c>
      <c r="F3160" s="136">
        <v>16145700</v>
      </c>
      <c r="G3160" s="136">
        <v>15563800</v>
      </c>
      <c r="H3160" s="136">
        <v>15009000</v>
      </c>
      <c r="I3160" s="136">
        <v>14409000</v>
      </c>
      <c r="J3160" s="136">
        <v>13791700</v>
      </c>
      <c r="K3160" s="136">
        <v>13146700</v>
      </c>
      <c r="L3160" s="136">
        <v>12537900</v>
      </c>
      <c r="M3160" s="136">
        <v>11942500</v>
      </c>
      <c r="N3160" s="136">
        <v>11365400</v>
      </c>
      <c r="O3160" s="136">
        <v>10787000</v>
      </c>
      <c r="P3160" s="136">
        <v>10236900</v>
      </c>
      <c r="Q3160" s="136">
        <v>9689570</v>
      </c>
      <c r="R3160" s="136">
        <v>9124190</v>
      </c>
      <c r="S3160" s="136">
        <v>8564460</v>
      </c>
      <c r="T3160" s="136">
        <v>8014030</v>
      </c>
      <c r="U3160" s="136">
        <v>7482020</v>
      </c>
      <c r="V3160" s="136">
        <v>6957760</v>
      </c>
      <c r="W3160" s="136">
        <v>6441390</v>
      </c>
      <c r="X3160" s="136">
        <v>5932170</v>
      </c>
      <c r="Y3160" s="136">
        <v>5418520</v>
      </c>
      <c r="Z3160" s="136">
        <v>4910800</v>
      </c>
      <c r="AA3160" s="136">
        <v>4407830</v>
      </c>
      <c r="AB3160" s="136">
        <v>3908690</v>
      </c>
      <c r="AC3160" s="136">
        <v>3415410</v>
      </c>
      <c r="AD3160" s="136">
        <v>2927210</v>
      </c>
      <c r="AE3160" s="136">
        <v>2437760</v>
      </c>
      <c r="AF3160" s="136">
        <v>1947270</v>
      </c>
      <c r="AG3160" s="136">
        <v>1459720</v>
      </c>
      <c r="AH3160">
        <v>974547</v>
      </c>
    </row>
    <row r="3161" spans="1:34" x14ac:dyDescent="0.25">
      <c r="A3161" t="s">
        <v>1900</v>
      </c>
      <c r="B3161" t="s">
        <v>949</v>
      </c>
      <c r="C3161" t="s">
        <v>1</v>
      </c>
      <c r="D3161" s="136">
        <v>5372820</v>
      </c>
      <c r="E3161" s="136">
        <v>6113970</v>
      </c>
      <c r="F3161" s="136">
        <v>6671550</v>
      </c>
      <c r="G3161" s="136">
        <v>7212100</v>
      </c>
      <c r="H3161" s="136">
        <v>7761870</v>
      </c>
      <c r="I3161" s="136">
        <v>8281030</v>
      </c>
      <c r="J3161" s="136">
        <v>8777490</v>
      </c>
      <c r="K3161" s="136">
        <v>9237730</v>
      </c>
      <c r="L3161" s="136">
        <v>9705310</v>
      </c>
      <c r="M3161" s="136">
        <v>10167400</v>
      </c>
      <c r="N3161" s="136">
        <v>10630800</v>
      </c>
      <c r="O3161" s="136">
        <v>11078400</v>
      </c>
      <c r="P3161" s="136">
        <v>11542900</v>
      </c>
      <c r="Q3161" s="136">
        <v>12000100</v>
      </c>
      <c r="R3161" s="136">
        <v>12419700</v>
      </c>
      <c r="S3161" s="136">
        <v>12828100</v>
      </c>
      <c r="T3161" s="136">
        <v>13231400</v>
      </c>
      <c r="U3161" s="136">
        <v>13648800</v>
      </c>
      <c r="V3161" s="136">
        <v>14066400</v>
      </c>
      <c r="W3161" s="136">
        <v>14487500</v>
      </c>
      <c r="X3161" s="136">
        <v>14914000</v>
      </c>
      <c r="Y3161" s="136">
        <v>15316200</v>
      </c>
      <c r="Z3161" s="136">
        <v>15720000</v>
      </c>
      <c r="AA3161" s="136">
        <v>16124600</v>
      </c>
      <c r="AB3161" s="136">
        <v>16529200</v>
      </c>
      <c r="AC3161" s="136">
        <v>16947200</v>
      </c>
      <c r="AD3161" s="136">
        <v>17384700</v>
      </c>
      <c r="AE3161" s="136">
        <v>17810800</v>
      </c>
      <c r="AF3161" s="136">
        <v>18218800</v>
      </c>
      <c r="AG3161" s="136">
        <v>18643500</v>
      </c>
      <c r="AH3161" s="136">
        <v>19106400</v>
      </c>
    </row>
    <row r="3162" spans="1:34" x14ac:dyDescent="0.25">
      <c r="A3162" t="s">
        <v>1900</v>
      </c>
      <c r="B3162" t="s">
        <v>6544</v>
      </c>
      <c r="C3162" t="s">
        <v>1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25">
      <c r="A3163" t="s">
        <v>1900</v>
      </c>
      <c r="B3163" t="s">
        <v>6543</v>
      </c>
      <c r="C3163" t="s">
        <v>1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25">
      <c r="A3164" t="s">
        <v>1900</v>
      </c>
      <c r="B3164" t="s">
        <v>6542</v>
      </c>
      <c r="C3164" t="s">
        <v>1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25">
      <c r="A3165" t="s">
        <v>1900</v>
      </c>
      <c r="B3165" t="s">
        <v>6541</v>
      </c>
      <c r="C3165" t="s">
        <v>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25">
      <c r="A3166" t="s">
        <v>1900</v>
      </c>
      <c r="B3166" t="s">
        <v>6540</v>
      </c>
      <c r="C3166" t="s">
        <v>1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25">
      <c r="A3167" t="s">
        <v>1900</v>
      </c>
      <c r="B3167" t="s">
        <v>6539</v>
      </c>
      <c r="C3167" t="s">
        <v>1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25">
      <c r="A3168" t="s">
        <v>1900</v>
      </c>
      <c r="B3168" t="s">
        <v>6538</v>
      </c>
      <c r="C3168" t="s">
        <v>1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25">
      <c r="A3169" t="s">
        <v>1900</v>
      </c>
      <c r="B3169" t="s">
        <v>6537</v>
      </c>
      <c r="C3169" t="s">
        <v>1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25">
      <c r="A3170" t="s">
        <v>1900</v>
      </c>
      <c r="B3170" t="s">
        <v>6536</v>
      </c>
      <c r="C3170" t="s">
        <v>1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25">
      <c r="A3171" t="s">
        <v>1900</v>
      </c>
      <c r="B3171" t="s">
        <v>950</v>
      </c>
      <c r="C3171" t="s">
        <v>1</v>
      </c>
      <c r="D3171" s="136">
        <v>2980770</v>
      </c>
      <c r="E3171" s="136">
        <v>2835880</v>
      </c>
      <c r="F3171" s="136">
        <v>1977640</v>
      </c>
      <c r="G3171" s="136">
        <v>1603590</v>
      </c>
      <c r="H3171" s="136">
        <v>2079340</v>
      </c>
      <c r="I3171" s="136">
        <v>2041840</v>
      </c>
      <c r="J3171" s="136">
        <v>1903800</v>
      </c>
      <c r="K3171" s="136">
        <v>2105490</v>
      </c>
      <c r="L3171" s="136">
        <v>2082550</v>
      </c>
      <c r="M3171" s="136">
        <v>2152830</v>
      </c>
      <c r="N3171" s="136">
        <v>2132850</v>
      </c>
      <c r="O3171" s="136">
        <v>1961190</v>
      </c>
      <c r="P3171" s="136">
        <v>2109730</v>
      </c>
      <c r="Q3171" s="136">
        <v>2100260</v>
      </c>
      <c r="R3171" s="136">
        <v>2119240</v>
      </c>
      <c r="S3171" s="136">
        <v>1976360</v>
      </c>
      <c r="T3171" s="136">
        <v>2118480</v>
      </c>
      <c r="U3171" s="136">
        <v>2120250</v>
      </c>
      <c r="V3171" s="136">
        <v>2013180</v>
      </c>
      <c r="W3171" s="136">
        <v>2147430</v>
      </c>
      <c r="X3171" s="136">
        <v>2135680</v>
      </c>
      <c r="Y3171" s="136">
        <v>2004030</v>
      </c>
      <c r="Z3171" s="136">
        <v>2156710</v>
      </c>
      <c r="AA3171" s="136">
        <v>2154560</v>
      </c>
      <c r="AB3171" s="136">
        <v>2206860</v>
      </c>
      <c r="AC3171" s="136">
        <v>2190530</v>
      </c>
      <c r="AD3171" s="136">
        <v>2217850</v>
      </c>
      <c r="AE3171" s="136">
        <v>2235900</v>
      </c>
      <c r="AF3171" s="136">
        <v>2228500</v>
      </c>
      <c r="AG3171" s="136">
        <v>2233600</v>
      </c>
      <c r="AH3171" s="136">
        <v>2253780</v>
      </c>
    </row>
    <row r="3172" spans="1:34" x14ac:dyDescent="0.25">
      <c r="A3172" t="s">
        <v>1900</v>
      </c>
      <c r="B3172" t="s">
        <v>6535</v>
      </c>
      <c r="C3172" t="s">
        <v>1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25">
      <c r="A3173" t="s">
        <v>1900</v>
      </c>
      <c r="B3173" t="s">
        <v>6534</v>
      </c>
      <c r="C3173" t="s">
        <v>1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25">
      <c r="A3174" t="s">
        <v>1900</v>
      </c>
      <c r="B3174" t="s">
        <v>6533</v>
      </c>
      <c r="C3174" t="s">
        <v>1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25">
      <c r="A3175" t="s">
        <v>1900</v>
      </c>
      <c r="B3175" t="s">
        <v>951</v>
      </c>
      <c r="C3175" t="s">
        <v>1</v>
      </c>
      <c r="D3175" s="136">
        <v>2474590</v>
      </c>
      <c r="E3175" s="136">
        <v>3019860</v>
      </c>
      <c r="F3175" s="136">
        <v>4246210</v>
      </c>
      <c r="G3175" s="136">
        <v>3985130</v>
      </c>
      <c r="H3175" s="136">
        <v>3499700</v>
      </c>
      <c r="I3175" s="136">
        <v>3534090</v>
      </c>
      <c r="J3175" s="136">
        <v>3645410</v>
      </c>
      <c r="K3175" s="136">
        <v>3404210</v>
      </c>
      <c r="L3175" s="136">
        <v>3401890</v>
      </c>
      <c r="M3175" s="136">
        <v>3313920</v>
      </c>
      <c r="N3175" s="136">
        <v>3313650</v>
      </c>
      <c r="O3175" s="136">
        <v>3473840</v>
      </c>
      <c r="P3175" s="136">
        <v>3335280</v>
      </c>
      <c r="Q3175" s="136">
        <v>3334290</v>
      </c>
      <c r="R3175" s="136">
        <v>3303900</v>
      </c>
      <c r="S3175" s="136">
        <v>3440780</v>
      </c>
      <c r="T3175" s="136">
        <v>3290960</v>
      </c>
      <c r="U3175" s="136">
        <v>3283050</v>
      </c>
      <c r="V3175" s="136">
        <v>3382090</v>
      </c>
      <c r="W3175" s="136">
        <v>3244860</v>
      </c>
      <c r="X3175" s="136">
        <v>3209410</v>
      </c>
      <c r="Y3175" s="136">
        <v>3331980</v>
      </c>
      <c r="Z3175" s="136">
        <v>3176940</v>
      </c>
      <c r="AA3175" s="136">
        <v>3161520</v>
      </c>
      <c r="AB3175" s="136">
        <v>3091750</v>
      </c>
      <c r="AC3175" s="136">
        <v>3101560</v>
      </c>
      <c r="AD3175" s="136">
        <v>3059340</v>
      </c>
      <c r="AE3175" s="136">
        <v>3037330</v>
      </c>
      <c r="AF3175" s="136">
        <v>3041450</v>
      </c>
      <c r="AG3175" s="136">
        <v>3030280</v>
      </c>
      <c r="AH3175" s="136">
        <v>3011140</v>
      </c>
    </row>
    <row r="3176" spans="1:34" x14ac:dyDescent="0.25">
      <c r="A3176" t="s">
        <v>1900</v>
      </c>
      <c r="B3176" t="s">
        <v>6532</v>
      </c>
      <c r="C3176" t="s">
        <v>1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25">
      <c r="A3177" t="s">
        <v>1900</v>
      </c>
      <c r="B3177" t="s">
        <v>6531</v>
      </c>
      <c r="C3177" t="s">
        <v>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25">
      <c r="A3178" t="s">
        <v>1900</v>
      </c>
      <c r="B3178" t="s">
        <v>6530</v>
      </c>
      <c r="C3178" t="s">
        <v>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25">
      <c r="A3179" t="s">
        <v>1900</v>
      </c>
      <c r="B3179" t="s">
        <v>6529</v>
      </c>
      <c r="C3179" t="s">
        <v>1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25">
      <c r="A3180" t="s">
        <v>1900</v>
      </c>
      <c r="B3180" t="s">
        <v>6528</v>
      </c>
      <c r="C3180" t="s">
        <v>1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25">
      <c r="A3181" t="s">
        <v>1900</v>
      </c>
      <c r="B3181" t="s">
        <v>6527</v>
      </c>
      <c r="C3181" t="s">
        <v>1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25">
      <c r="A3182" t="s">
        <v>1900</v>
      </c>
      <c r="B3182" t="s">
        <v>6526</v>
      </c>
      <c r="C3182" t="s">
        <v>1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25">
      <c r="A3183" t="s">
        <v>1900</v>
      </c>
      <c r="B3183" t="s">
        <v>6525</v>
      </c>
      <c r="C3183" t="s">
        <v>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25">
      <c r="A3184" t="s">
        <v>1900</v>
      </c>
      <c r="B3184" t="s">
        <v>6524</v>
      </c>
      <c r="C3184" t="s">
        <v>1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25">
      <c r="A3185" t="s">
        <v>1900</v>
      </c>
      <c r="B3185" t="s">
        <v>6523</v>
      </c>
      <c r="C3185" t="s">
        <v>1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25">
      <c r="A3186" t="s">
        <v>1900</v>
      </c>
      <c r="B3186" t="s">
        <v>6522</v>
      </c>
      <c r="C3186" t="s">
        <v>1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25">
      <c r="A3187" t="s">
        <v>1900</v>
      </c>
      <c r="B3187" t="s">
        <v>6521</v>
      </c>
      <c r="C3187" t="s">
        <v>1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25">
      <c r="A3188" t="s">
        <v>1900</v>
      </c>
      <c r="B3188" t="s">
        <v>6520</v>
      </c>
      <c r="C3188" t="s">
        <v>1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25">
      <c r="A3189" t="s">
        <v>1900</v>
      </c>
      <c r="B3189" t="s">
        <v>6519</v>
      </c>
      <c r="C3189" t="s">
        <v>1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25">
      <c r="A3190" t="s">
        <v>1900</v>
      </c>
      <c r="B3190" t="s">
        <v>6518</v>
      </c>
      <c r="C3190" t="s">
        <v>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25">
      <c r="A3191" t="s">
        <v>1900</v>
      </c>
      <c r="B3191" t="s">
        <v>6517</v>
      </c>
      <c r="C3191" t="s">
        <v>1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25">
      <c r="A3192" t="s">
        <v>1900</v>
      </c>
      <c r="B3192" t="s">
        <v>6516</v>
      </c>
      <c r="C3192" t="s">
        <v>1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25">
      <c r="A3193" t="s">
        <v>1900</v>
      </c>
      <c r="B3193" t="s">
        <v>6515</v>
      </c>
      <c r="C3193" t="s">
        <v>1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25">
      <c r="A3194" t="s">
        <v>1900</v>
      </c>
      <c r="B3194" t="s">
        <v>6514</v>
      </c>
      <c r="C3194" t="s">
        <v>1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25">
      <c r="A3195" t="s">
        <v>1900</v>
      </c>
      <c r="B3195" t="s">
        <v>6513</v>
      </c>
      <c r="C3195" t="s">
        <v>1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25">
      <c r="A3196" t="s">
        <v>1900</v>
      </c>
      <c r="B3196" t="s">
        <v>6512</v>
      </c>
      <c r="C3196" t="s">
        <v>1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25">
      <c r="A3197" t="s">
        <v>1900</v>
      </c>
      <c r="B3197" t="s">
        <v>6511</v>
      </c>
      <c r="C3197" t="s">
        <v>1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25">
      <c r="A3198" t="s">
        <v>1900</v>
      </c>
      <c r="B3198" t="s">
        <v>6510</v>
      </c>
      <c r="C3198" t="s">
        <v>1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25">
      <c r="A3199" t="s">
        <v>1900</v>
      </c>
      <c r="B3199" t="s">
        <v>6509</v>
      </c>
      <c r="C3199" t="s">
        <v>1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25">
      <c r="A3200" t="s">
        <v>1900</v>
      </c>
      <c r="B3200" t="s">
        <v>952</v>
      </c>
      <c r="C3200" t="s">
        <v>1</v>
      </c>
      <c r="D3200" s="136">
        <v>35299400000</v>
      </c>
      <c r="E3200" s="136">
        <v>35021300000</v>
      </c>
      <c r="F3200" s="136">
        <v>34631600000</v>
      </c>
      <c r="G3200" s="136">
        <v>33858700000</v>
      </c>
      <c r="H3200" s="136">
        <v>32343100000</v>
      </c>
      <c r="I3200" s="136">
        <v>30654900000</v>
      </c>
      <c r="J3200" s="136">
        <v>28849000000</v>
      </c>
      <c r="K3200" s="136">
        <v>27013300000</v>
      </c>
      <c r="L3200" s="136">
        <v>25227000000</v>
      </c>
      <c r="M3200" s="136">
        <v>23503100000</v>
      </c>
      <c r="N3200" s="136">
        <v>21897900000</v>
      </c>
      <c r="O3200" s="136">
        <v>20412900000</v>
      </c>
      <c r="P3200" s="136">
        <v>19008800000</v>
      </c>
      <c r="Q3200" s="136">
        <v>17732400000</v>
      </c>
      <c r="R3200" s="136">
        <v>16557500000</v>
      </c>
      <c r="S3200" s="136">
        <v>15456400000</v>
      </c>
      <c r="T3200" s="136">
        <v>14454100000</v>
      </c>
      <c r="U3200" s="136">
        <v>13553000000</v>
      </c>
      <c r="V3200" s="136">
        <v>12785200000</v>
      </c>
      <c r="W3200" s="136">
        <v>12122900000</v>
      </c>
      <c r="X3200" s="136">
        <v>11580200000</v>
      </c>
      <c r="Y3200" s="136">
        <v>11147800000</v>
      </c>
      <c r="Z3200" s="136">
        <v>10828200000</v>
      </c>
      <c r="AA3200" s="136">
        <v>10595200000</v>
      </c>
      <c r="AB3200" s="136">
        <v>10423900000</v>
      </c>
      <c r="AC3200" s="136">
        <v>10299500000</v>
      </c>
      <c r="AD3200" s="136">
        <v>10215100000</v>
      </c>
      <c r="AE3200" s="136">
        <v>10156200000</v>
      </c>
      <c r="AF3200" s="136">
        <v>10109600000</v>
      </c>
      <c r="AG3200" s="136">
        <v>10075500000</v>
      </c>
      <c r="AH3200" s="136">
        <v>10058900000</v>
      </c>
    </row>
    <row r="3201" spans="1:34" x14ac:dyDescent="0.25">
      <c r="A3201" t="s">
        <v>1900</v>
      </c>
      <c r="B3201" t="s">
        <v>6508</v>
      </c>
      <c r="C3201" t="s">
        <v>1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25">
      <c r="A3202" t="s">
        <v>1900</v>
      </c>
      <c r="B3202" t="s">
        <v>953</v>
      </c>
      <c r="C3202" t="s">
        <v>1</v>
      </c>
      <c r="D3202" s="136">
        <v>2250240000</v>
      </c>
      <c r="E3202" s="136">
        <v>2232510000</v>
      </c>
      <c r="F3202" s="136">
        <v>2207670000</v>
      </c>
      <c r="G3202" s="136">
        <v>2158400000</v>
      </c>
      <c r="H3202" s="136">
        <v>2061790000</v>
      </c>
      <c r="I3202" s="136">
        <v>1954170000</v>
      </c>
      <c r="J3202" s="136">
        <v>1839050000</v>
      </c>
      <c r="K3202" s="136">
        <v>1722030000</v>
      </c>
      <c r="L3202" s="136">
        <v>1608150000</v>
      </c>
      <c r="M3202" s="136">
        <v>1498260000</v>
      </c>
      <c r="N3202" s="136">
        <v>1395930000</v>
      </c>
      <c r="O3202" s="136">
        <v>1301260000</v>
      </c>
      <c r="P3202" s="136">
        <v>1211760000</v>
      </c>
      <c r="Q3202" s="136">
        <v>1130390000</v>
      </c>
      <c r="R3202" s="136">
        <v>1055490000</v>
      </c>
      <c r="S3202" s="136">
        <v>985304000</v>
      </c>
      <c r="T3202" s="136">
        <v>921411000</v>
      </c>
      <c r="U3202" s="136">
        <v>863969000</v>
      </c>
      <c r="V3202" s="136">
        <v>815020000</v>
      </c>
      <c r="W3202" s="136">
        <v>772803000</v>
      </c>
      <c r="X3202" s="136">
        <v>738208000</v>
      </c>
      <c r="Y3202" s="136">
        <v>710645000</v>
      </c>
      <c r="Z3202" s="136">
        <v>690268000</v>
      </c>
      <c r="AA3202" s="136">
        <v>675414000</v>
      </c>
      <c r="AB3202" s="136">
        <v>664495000</v>
      </c>
      <c r="AC3202" s="136">
        <v>656566000</v>
      </c>
      <c r="AD3202" s="136">
        <v>651184000</v>
      </c>
      <c r="AE3202" s="136">
        <v>647430000</v>
      </c>
      <c r="AF3202" s="136">
        <v>644462000</v>
      </c>
      <c r="AG3202" s="136">
        <v>642287000</v>
      </c>
      <c r="AH3202" s="136">
        <v>641225000</v>
      </c>
    </row>
    <row r="3203" spans="1:34" x14ac:dyDescent="0.25">
      <c r="A3203" t="s">
        <v>1900</v>
      </c>
      <c r="B3203" t="s">
        <v>6507</v>
      </c>
      <c r="C3203" t="s">
        <v>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25">
      <c r="A3204" t="s">
        <v>1900</v>
      </c>
      <c r="B3204" t="s">
        <v>6506</v>
      </c>
      <c r="C3204" t="s">
        <v>1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25">
      <c r="A3205" t="s">
        <v>1900</v>
      </c>
      <c r="B3205" t="s">
        <v>6505</v>
      </c>
      <c r="C3205" t="s">
        <v>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25">
      <c r="A3206" t="s">
        <v>1900</v>
      </c>
      <c r="B3206" t="s">
        <v>6504</v>
      </c>
      <c r="C3206" t="s">
        <v>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25">
      <c r="A3207" t="s">
        <v>1900</v>
      </c>
      <c r="B3207" t="s">
        <v>6503</v>
      </c>
      <c r="C3207" t="s">
        <v>1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25">
      <c r="A3208" t="s">
        <v>1900</v>
      </c>
      <c r="B3208" t="s">
        <v>6502</v>
      </c>
      <c r="C3208" t="s">
        <v>1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25">
      <c r="A3209" t="s">
        <v>1900</v>
      </c>
      <c r="B3209" t="s">
        <v>6501</v>
      </c>
      <c r="C3209" t="s">
        <v>1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25">
      <c r="A3210" t="s">
        <v>1900</v>
      </c>
      <c r="B3210" t="s">
        <v>6500</v>
      </c>
      <c r="C3210" t="s">
        <v>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25">
      <c r="A3211" t="s">
        <v>1900</v>
      </c>
      <c r="B3211" t="s">
        <v>6499</v>
      </c>
      <c r="C3211" t="s">
        <v>1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25">
      <c r="A3212" t="s">
        <v>1900</v>
      </c>
      <c r="B3212" t="s">
        <v>6498</v>
      </c>
      <c r="C3212" t="s">
        <v>1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25">
      <c r="A3213" t="s">
        <v>1900</v>
      </c>
      <c r="B3213" t="s">
        <v>6497</v>
      </c>
      <c r="C3213" t="s">
        <v>1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25">
      <c r="A3214" t="s">
        <v>1900</v>
      </c>
      <c r="B3214" t="s">
        <v>6496</v>
      </c>
      <c r="C3214" t="s">
        <v>1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25">
      <c r="A3215" t="s">
        <v>1900</v>
      </c>
      <c r="B3215" t="s">
        <v>6495</v>
      </c>
      <c r="C3215" t="s">
        <v>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25">
      <c r="A3216" t="s">
        <v>1900</v>
      </c>
      <c r="B3216" t="s">
        <v>6494</v>
      </c>
      <c r="C3216" t="s">
        <v>1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25">
      <c r="A3217" t="s">
        <v>1900</v>
      </c>
      <c r="B3217" t="s">
        <v>6493</v>
      </c>
      <c r="C3217" t="s">
        <v>1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25">
      <c r="A3218" t="s">
        <v>1900</v>
      </c>
      <c r="B3218" t="s">
        <v>6492</v>
      </c>
      <c r="C3218" t="s">
        <v>1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25">
      <c r="A3219" t="s">
        <v>1900</v>
      </c>
      <c r="B3219" t="s">
        <v>6491</v>
      </c>
      <c r="C3219" t="s">
        <v>1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25">
      <c r="A3220" t="s">
        <v>1900</v>
      </c>
      <c r="B3220" t="s">
        <v>954</v>
      </c>
      <c r="C3220" t="s">
        <v>1</v>
      </c>
      <c r="D3220" s="136">
        <v>25041400</v>
      </c>
      <c r="E3220" s="136">
        <v>24844100</v>
      </c>
      <c r="F3220" s="136">
        <v>24567700</v>
      </c>
      <c r="G3220" s="136">
        <v>24019400</v>
      </c>
      <c r="H3220" s="136">
        <v>22944200</v>
      </c>
      <c r="I3220" s="136">
        <v>21746600</v>
      </c>
      <c r="J3220" s="136">
        <v>20465500</v>
      </c>
      <c r="K3220" s="136">
        <v>19163300</v>
      </c>
      <c r="L3220" s="136">
        <v>17896100</v>
      </c>
      <c r="M3220" s="136">
        <v>16673100</v>
      </c>
      <c r="N3220" s="136">
        <v>15534400</v>
      </c>
      <c r="O3220" s="136">
        <v>14480900</v>
      </c>
      <c r="P3220" s="136">
        <v>13484900</v>
      </c>
      <c r="Q3220" s="136">
        <v>12579300</v>
      </c>
      <c r="R3220" s="136">
        <v>11745900</v>
      </c>
      <c r="S3220" s="136">
        <v>10964800</v>
      </c>
      <c r="T3220" s="136">
        <v>10253800</v>
      </c>
      <c r="U3220" s="136">
        <v>9614530</v>
      </c>
      <c r="V3220" s="136">
        <v>9069800</v>
      </c>
      <c r="W3220" s="136">
        <v>8600000</v>
      </c>
      <c r="X3220" s="136">
        <v>8215010</v>
      </c>
      <c r="Y3220" s="136">
        <v>7908280</v>
      </c>
      <c r="Z3220" s="136">
        <v>7681530</v>
      </c>
      <c r="AA3220" s="136">
        <v>7516220</v>
      </c>
      <c r="AB3220" s="136">
        <v>7394720</v>
      </c>
      <c r="AC3220" s="136">
        <v>7306480</v>
      </c>
      <c r="AD3220" s="136">
        <v>7246590</v>
      </c>
      <c r="AE3220" s="136">
        <v>7204810</v>
      </c>
      <c r="AF3220" s="136">
        <v>7171780</v>
      </c>
      <c r="AG3220" s="136">
        <v>7147570</v>
      </c>
      <c r="AH3220" s="136">
        <v>7135760</v>
      </c>
    </row>
    <row r="3221" spans="1:34" x14ac:dyDescent="0.25">
      <c r="A3221" t="s">
        <v>1900</v>
      </c>
      <c r="B3221" t="s">
        <v>6490</v>
      </c>
      <c r="C3221" t="s">
        <v>1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25">
      <c r="A3222" t="s">
        <v>1900</v>
      </c>
      <c r="B3222" t="s">
        <v>955</v>
      </c>
      <c r="C3222" t="s">
        <v>1</v>
      </c>
      <c r="D3222" s="136">
        <v>2576630</v>
      </c>
      <c r="E3222" s="136">
        <v>2556330</v>
      </c>
      <c r="F3222" s="136">
        <v>2527890</v>
      </c>
      <c r="G3222" s="136">
        <v>2471470</v>
      </c>
      <c r="H3222" s="136">
        <v>2360840</v>
      </c>
      <c r="I3222" s="136">
        <v>2237610</v>
      </c>
      <c r="J3222" s="136">
        <v>2105790</v>
      </c>
      <c r="K3222" s="136">
        <v>1971800</v>
      </c>
      <c r="L3222" s="136">
        <v>1841410</v>
      </c>
      <c r="M3222" s="136">
        <v>1715570</v>
      </c>
      <c r="N3222" s="136">
        <v>1598410</v>
      </c>
      <c r="O3222" s="136">
        <v>1490010</v>
      </c>
      <c r="P3222" s="136">
        <v>1387520</v>
      </c>
      <c r="Q3222" s="136">
        <v>1294350</v>
      </c>
      <c r="R3222" s="136">
        <v>1208590</v>
      </c>
      <c r="S3222" s="136">
        <v>1128220</v>
      </c>
      <c r="T3222" s="136">
        <v>1055060</v>
      </c>
      <c r="U3222">
        <v>989284</v>
      </c>
      <c r="V3222">
        <v>933235</v>
      </c>
      <c r="W3222">
        <v>884894</v>
      </c>
      <c r="X3222">
        <v>845281</v>
      </c>
      <c r="Y3222">
        <v>813720</v>
      </c>
      <c r="Z3222">
        <v>790388</v>
      </c>
      <c r="AA3222">
        <v>773379</v>
      </c>
      <c r="AB3222">
        <v>760877</v>
      </c>
      <c r="AC3222">
        <v>751798</v>
      </c>
      <c r="AD3222">
        <v>745635</v>
      </c>
      <c r="AE3222">
        <v>741336</v>
      </c>
      <c r="AF3222">
        <v>737938</v>
      </c>
      <c r="AG3222">
        <v>735447</v>
      </c>
      <c r="AH3222">
        <v>734232</v>
      </c>
    </row>
    <row r="3223" spans="1:34" x14ac:dyDescent="0.25">
      <c r="A3223" t="s">
        <v>1900</v>
      </c>
      <c r="B3223" t="s">
        <v>6489</v>
      </c>
      <c r="C3223" t="s">
        <v>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25">
      <c r="A3224" t="s">
        <v>1900</v>
      </c>
      <c r="B3224" t="s">
        <v>6488</v>
      </c>
      <c r="C3224" t="s">
        <v>1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25">
      <c r="A3225" t="s">
        <v>1900</v>
      </c>
      <c r="B3225" t="s">
        <v>6487</v>
      </c>
      <c r="C3225" t="s">
        <v>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25">
      <c r="A3226" t="s">
        <v>1900</v>
      </c>
      <c r="B3226" t="s">
        <v>6486</v>
      </c>
      <c r="C3226" t="s">
        <v>1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25">
      <c r="A3227" t="s">
        <v>1900</v>
      </c>
      <c r="B3227" t="s">
        <v>6485</v>
      </c>
      <c r="C3227" t="s">
        <v>1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25">
      <c r="A3228" t="s">
        <v>1900</v>
      </c>
      <c r="B3228" t="s">
        <v>6484</v>
      </c>
      <c r="C3228" t="s">
        <v>1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25">
      <c r="A3229" t="s">
        <v>1900</v>
      </c>
      <c r="B3229" t="s">
        <v>6483</v>
      </c>
      <c r="C3229" t="s">
        <v>1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25">
      <c r="A3230" t="s">
        <v>1900</v>
      </c>
      <c r="B3230" t="s">
        <v>6482</v>
      </c>
      <c r="C3230" t="s">
        <v>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25">
      <c r="A3231" t="s">
        <v>1900</v>
      </c>
      <c r="B3231" t="s">
        <v>6481</v>
      </c>
      <c r="C3231" t="s">
        <v>1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25">
      <c r="A3232" t="s">
        <v>1900</v>
      </c>
      <c r="B3232" t="s">
        <v>6480</v>
      </c>
      <c r="C3232" t="s">
        <v>1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25">
      <c r="A3233" t="s">
        <v>1900</v>
      </c>
      <c r="B3233" t="s">
        <v>6479</v>
      </c>
      <c r="C3233" t="s">
        <v>1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25">
      <c r="A3234" t="s">
        <v>1900</v>
      </c>
      <c r="B3234" t="s">
        <v>6478</v>
      </c>
      <c r="C3234" t="s">
        <v>1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25">
      <c r="A3235" t="s">
        <v>1900</v>
      </c>
      <c r="B3235" t="s">
        <v>6477</v>
      </c>
      <c r="C3235" t="s">
        <v>1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25">
      <c r="A3236" t="s">
        <v>1900</v>
      </c>
      <c r="B3236" t="s">
        <v>6476</v>
      </c>
      <c r="C3236" t="s">
        <v>1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25">
      <c r="A3237" t="s">
        <v>1900</v>
      </c>
      <c r="B3237" t="s">
        <v>6475</v>
      </c>
      <c r="C3237" t="s">
        <v>1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25">
      <c r="A3238" t="s">
        <v>1900</v>
      </c>
      <c r="B3238" t="s">
        <v>6474</v>
      </c>
      <c r="C3238" t="s">
        <v>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25">
      <c r="A3239" t="s">
        <v>1900</v>
      </c>
      <c r="B3239" t="s">
        <v>6473</v>
      </c>
      <c r="C3239" t="s">
        <v>1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25">
      <c r="A3240" t="s">
        <v>1900</v>
      </c>
      <c r="B3240" t="s">
        <v>956</v>
      </c>
      <c r="C3240" t="s">
        <v>1</v>
      </c>
      <c r="D3240" s="136">
        <v>283389000</v>
      </c>
      <c r="E3240" s="136">
        <v>281156000</v>
      </c>
      <c r="F3240" s="136">
        <v>278028000</v>
      </c>
      <c r="G3240" s="136">
        <v>271822000</v>
      </c>
      <c r="H3240" s="136">
        <v>259655000</v>
      </c>
      <c r="I3240" s="136">
        <v>246102000</v>
      </c>
      <c r="J3240" s="136">
        <v>231604000</v>
      </c>
      <c r="K3240" s="136">
        <v>216867000</v>
      </c>
      <c r="L3240" s="136">
        <v>202526000</v>
      </c>
      <c r="M3240" s="136">
        <v>188686000</v>
      </c>
      <c r="N3240" s="136">
        <v>175800000</v>
      </c>
      <c r="O3240" s="136">
        <v>163877000</v>
      </c>
      <c r="P3240" s="136">
        <v>152606000</v>
      </c>
      <c r="Q3240" s="136">
        <v>142358000</v>
      </c>
      <c r="R3240" s="136">
        <v>132926000</v>
      </c>
      <c r="S3240" s="136">
        <v>124086000</v>
      </c>
      <c r="T3240" s="136">
        <v>116040000</v>
      </c>
      <c r="U3240" s="136">
        <v>108806000</v>
      </c>
      <c r="V3240" s="136">
        <v>102641000</v>
      </c>
      <c r="W3240" s="136">
        <v>97324500</v>
      </c>
      <c r="X3240" s="136">
        <v>92967600</v>
      </c>
      <c r="Y3240" s="136">
        <v>89496500</v>
      </c>
      <c r="Z3240" s="136">
        <v>86930300</v>
      </c>
      <c r="AA3240" s="136">
        <v>85059600</v>
      </c>
      <c r="AB3240" s="136">
        <v>83684600</v>
      </c>
      <c r="AC3240" s="136">
        <v>82686000</v>
      </c>
      <c r="AD3240" s="136">
        <v>82008200</v>
      </c>
      <c r="AE3240" s="136">
        <v>81535400</v>
      </c>
      <c r="AF3240" s="136">
        <v>81161600</v>
      </c>
      <c r="AG3240" s="136">
        <v>80887600</v>
      </c>
      <c r="AH3240" s="136">
        <v>80753900</v>
      </c>
    </row>
    <row r="3241" spans="1:34" x14ac:dyDescent="0.25">
      <c r="A3241" t="s">
        <v>1900</v>
      </c>
      <c r="B3241" t="s">
        <v>6472</v>
      </c>
      <c r="C3241" t="s">
        <v>1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25">
      <c r="A3242" t="s">
        <v>1900</v>
      </c>
      <c r="B3242" t="s">
        <v>957</v>
      </c>
      <c r="C3242" t="s">
        <v>1</v>
      </c>
      <c r="D3242" s="136">
        <v>31202500</v>
      </c>
      <c r="E3242" s="136">
        <v>30956600</v>
      </c>
      <c r="F3242" s="136">
        <v>30612200</v>
      </c>
      <c r="G3242" s="136">
        <v>29928900</v>
      </c>
      <c r="H3242" s="136">
        <v>28589300</v>
      </c>
      <c r="I3242" s="136">
        <v>27097000</v>
      </c>
      <c r="J3242" s="136">
        <v>25500700</v>
      </c>
      <c r="K3242" s="136">
        <v>23878100</v>
      </c>
      <c r="L3242" s="136">
        <v>22299100</v>
      </c>
      <c r="M3242" s="136">
        <v>20775200</v>
      </c>
      <c r="N3242" s="136">
        <v>19356400</v>
      </c>
      <c r="O3242" s="136">
        <v>18043700</v>
      </c>
      <c r="P3242" s="136">
        <v>16802600</v>
      </c>
      <c r="Q3242" s="136">
        <v>15674300</v>
      </c>
      <c r="R3242" s="136">
        <v>14635700</v>
      </c>
      <c r="S3242" s="136">
        <v>13662500</v>
      </c>
      <c r="T3242" s="136">
        <v>12776500</v>
      </c>
      <c r="U3242" s="136">
        <v>11980000</v>
      </c>
      <c r="V3242" s="136">
        <v>11301300</v>
      </c>
      <c r="W3242" s="136">
        <v>10715900</v>
      </c>
      <c r="X3242" s="136">
        <v>10236200</v>
      </c>
      <c r="Y3242" s="136">
        <v>9853980</v>
      </c>
      <c r="Z3242" s="136">
        <v>9571440</v>
      </c>
      <c r="AA3242" s="136">
        <v>9365460</v>
      </c>
      <c r="AB3242" s="136">
        <v>9214070</v>
      </c>
      <c r="AC3242" s="136">
        <v>9104120</v>
      </c>
      <c r="AD3242" s="136">
        <v>9029490</v>
      </c>
      <c r="AE3242" s="136">
        <v>8977430</v>
      </c>
      <c r="AF3242" s="136">
        <v>8936280</v>
      </c>
      <c r="AG3242" s="136">
        <v>8906110</v>
      </c>
      <c r="AH3242" s="136">
        <v>8891390</v>
      </c>
    </row>
    <row r="3243" spans="1:34" x14ac:dyDescent="0.25">
      <c r="A3243" t="s">
        <v>1900</v>
      </c>
      <c r="B3243" t="s">
        <v>6471</v>
      </c>
      <c r="C3243" t="s">
        <v>1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25">
      <c r="A3244" t="s">
        <v>1900</v>
      </c>
      <c r="B3244" t="s">
        <v>6470</v>
      </c>
      <c r="C3244" t="s">
        <v>1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25">
      <c r="A3245" t="s">
        <v>1900</v>
      </c>
      <c r="B3245" t="s">
        <v>6469</v>
      </c>
      <c r="C3245" t="s">
        <v>1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25">
      <c r="A3246" t="s">
        <v>1900</v>
      </c>
      <c r="B3246" t="s">
        <v>6468</v>
      </c>
      <c r="C3246" t="s">
        <v>1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25">
      <c r="A3247" t="s">
        <v>1900</v>
      </c>
      <c r="B3247" t="s">
        <v>6467</v>
      </c>
      <c r="C3247" t="s">
        <v>1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25">
      <c r="A3248" t="s">
        <v>1900</v>
      </c>
      <c r="B3248" t="s">
        <v>6466</v>
      </c>
      <c r="C3248" t="s">
        <v>1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25">
      <c r="A3249" t="s">
        <v>1900</v>
      </c>
      <c r="B3249" t="s">
        <v>6465</v>
      </c>
      <c r="C3249" t="s">
        <v>1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25">
      <c r="A3250" t="s">
        <v>1900</v>
      </c>
      <c r="B3250" t="s">
        <v>6464</v>
      </c>
      <c r="C3250" t="s">
        <v>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25">
      <c r="A3251" t="s">
        <v>1900</v>
      </c>
      <c r="B3251" t="s">
        <v>6463</v>
      </c>
      <c r="C3251" t="s">
        <v>1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25">
      <c r="A3252" t="s">
        <v>1900</v>
      </c>
      <c r="B3252" t="s">
        <v>6462</v>
      </c>
      <c r="C3252" t="s">
        <v>1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25">
      <c r="A3253" t="s">
        <v>1900</v>
      </c>
      <c r="B3253" t="s">
        <v>6461</v>
      </c>
      <c r="C3253" t="s">
        <v>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25">
      <c r="A3254" t="s">
        <v>1900</v>
      </c>
      <c r="B3254" t="s">
        <v>6460</v>
      </c>
      <c r="C3254" t="s">
        <v>1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25">
      <c r="A3255" t="s">
        <v>1900</v>
      </c>
      <c r="B3255" t="s">
        <v>6459</v>
      </c>
      <c r="C3255" t="s">
        <v>1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25">
      <c r="A3256" t="s">
        <v>1900</v>
      </c>
      <c r="B3256" t="s">
        <v>6458</v>
      </c>
      <c r="C3256" t="s">
        <v>1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25">
      <c r="A3257" t="s">
        <v>1900</v>
      </c>
      <c r="B3257" t="s">
        <v>6457</v>
      </c>
      <c r="C3257" t="s">
        <v>1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25">
      <c r="A3258" t="s">
        <v>1900</v>
      </c>
      <c r="B3258" t="s">
        <v>6456</v>
      </c>
      <c r="C3258" t="s">
        <v>1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25">
      <c r="A3259" t="s">
        <v>1900</v>
      </c>
      <c r="B3259" t="s">
        <v>6455</v>
      </c>
      <c r="C3259" t="s">
        <v>1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25">
      <c r="A3260" t="s">
        <v>1900</v>
      </c>
      <c r="B3260" t="s">
        <v>958</v>
      </c>
      <c r="C3260" t="s">
        <v>1</v>
      </c>
      <c r="D3260" s="136">
        <v>12582700</v>
      </c>
      <c r="E3260" s="136">
        <v>12483500</v>
      </c>
      <c r="F3260" s="136">
        <v>12344600</v>
      </c>
      <c r="G3260" s="136">
        <v>12069100</v>
      </c>
      <c r="H3260" s="136">
        <v>11528900</v>
      </c>
      <c r="I3260" s="136">
        <v>10927100</v>
      </c>
      <c r="J3260" s="136">
        <v>10283400</v>
      </c>
      <c r="K3260" s="136">
        <v>9629060</v>
      </c>
      <c r="L3260" s="136">
        <v>8992310</v>
      </c>
      <c r="M3260" s="136">
        <v>8377810</v>
      </c>
      <c r="N3260" s="136">
        <v>7805640</v>
      </c>
      <c r="O3260" s="136">
        <v>7276280</v>
      </c>
      <c r="P3260" s="136">
        <v>6775800</v>
      </c>
      <c r="Q3260" s="136">
        <v>6320800</v>
      </c>
      <c r="R3260" s="136">
        <v>5902000</v>
      </c>
      <c r="S3260" s="136">
        <v>5509520</v>
      </c>
      <c r="T3260" s="136">
        <v>5152250</v>
      </c>
      <c r="U3260" s="136">
        <v>4831050</v>
      </c>
      <c r="V3260" s="136">
        <v>4557340</v>
      </c>
      <c r="W3260" s="136">
        <v>4321280</v>
      </c>
      <c r="X3260" s="136">
        <v>4127830</v>
      </c>
      <c r="Y3260" s="136">
        <v>3973710</v>
      </c>
      <c r="Z3260" s="136">
        <v>3859770</v>
      </c>
      <c r="AA3260" s="136">
        <v>3776710</v>
      </c>
      <c r="AB3260" s="136">
        <v>3715660</v>
      </c>
      <c r="AC3260" s="136">
        <v>3671320</v>
      </c>
      <c r="AD3260" s="136">
        <v>3641220</v>
      </c>
      <c r="AE3260" s="136">
        <v>3620230</v>
      </c>
      <c r="AF3260" s="136">
        <v>3603640</v>
      </c>
      <c r="AG3260" s="136">
        <v>3591470</v>
      </c>
      <c r="AH3260" s="136">
        <v>3585540</v>
      </c>
    </row>
    <row r="3261" spans="1:34" x14ac:dyDescent="0.25">
      <c r="A3261" t="s">
        <v>1900</v>
      </c>
      <c r="B3261" t="s">
        <v>6454</v>
      </c>
      <c r="C3261" t="s">
        <v>1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25">
      <c r="A3262" t="s">
        <v>1900</v>
      </c>
      <c r="B3262" t="s">
        <v>959</v>
      </c>
      <c r="C3262" t="s">
        <v>1</v>
      </c>
      <c r="D3262" s="136">
        <v>1385450</v>
      </c>
      <c r="E3262" s="136">
        <v>1374530</v>
      </c>
      <c r="F3262" s="136">
        <v>1359240</v>
      </c>
      <c r="G3262" s="136">
        <v>1328900</v>
      </c>
      <c r="H3262" s="136">
        <v>1269410</v>
      </c>
      <c r="I3262" s="136">
        <v>1203150</v>
      </c>
      <c r="J3262" s="136">
        <v>1132280</v>
      </c>
      <c r="K3262" s="136">
        <v>1060230</v>
      </c>
      <c r="L3262">
        <v>990119</v>
      </c>
      <c r="M3262">
        <v>922458</v>
      </c>
      <c r="N3262">
        <v>859458</v>
      </c>
      <c r="O3262">
        <v>801171</v>
      </c>
      <c r="P3262">
        <v>746066</v>
      </c>
      <c r="Q3262">
        <v>695966</v>
      </c>
      <c r="R3262">
        <v>649853</v>
      </c>
      <c r="S3262">
        <v>606639</v>
      </c>
      <c r="T3262">
        <v>567301</v>
      </c>
      <c r="U3262">
        <v>531934</v>
      </c>
      <c r="V3262">
        <v>501797</v>
      </c>
      <c r="W3262">
        <v>475805</v>
      </c>
      <c r="X3262">
        <v>454505</v>
      </c>
      <c r="Y3262">
        <v>437535</v>
      </c>
      <c r="Z3262">
        <v>424989</v>
      </c>
      <c r="AA3262">
        <v>415843</v>
      </c>
      <c r="AB3262">
        <v>409121</v>
      </c>
      <c r="AC3262">
        <v>404239</v>
      </c>
      <c r="AD3262">
        <v>400926</v>
      </c>
      <c r="AE3262">
        <v>398614</v>
      </c>
      <c r="AF3262">
        <v>396787</v>
      </c>
      <c r="AG3262">
        <v>395447</v>
      </c>
      <c r="AH3262">
        <v>394794</v>
      </c>
    </row>
    <row r="3263" spans="1:34" x14ac:dyDescent="0.25">
      <c r="A3263" t="s">
        <v>1900</v>
      </c>
      <c r="B3263" t="s">
        <v>6453</v>
      </c>
      <c r="C3263" t="s">
        <v>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25">
      <c r="A3264" t="s">
        <v>1900</v>
      </c>
      <c r="B3264" t="s">
        <v>6452</v>
      </c>
      <c r="C3264" t="s">
        <v>1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25">
      <c r="A3265" t="s">
        <v>1900</v>
      </c>
      <c r="B3265" t="s">
        <v>6451</v>
      </c>
      <c r="C3265" t="s">
        <v>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25">
      <c r="A3266" t="s">
        <v>1900</v>
      </c>
      <c r="B3266" t="s">
        <v>6450</v>
      </c>
      <c r="C3266" t="s">
        <v>1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25">
      <c r="A3267" t="s">
        <v>1900</v>
      </c>
      <c r="B3267" t="s">
        <v>6449</v>
      </c>
      <c r="C3267" t="s">
        <v>1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25">
      <c r="A3268" t="s">
        <v>1900</v>
      </c>
      <c r="B3268" t="s">
        <v>6448</v>
      </c>
      <c r="C3268" t="s">
        <v>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25">
      <c r="A3269" t="s">
        <v>1900</v>
      </c>
      <c r="B3269" t="s">
        <v>6447</v>
      </c>
      <c r="C3269" t="s">
        <v>1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25">
      <c r="A3270" t="s">
        <v>1900</v>
      </c>
      <c r="B3270" t="s">
        <v>6446</v>
      </c>
      <c r="C3270" t="s">
        <v>1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25">
      <c r="A3271" t="s">
        <v>1900</v>
      </c>
      <c r="B3271" t="s">
        <v>6445</v>
      </c>
      <c r="C3271" t="s">
        <v>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25">
      <c r="A3272" t="s">
        <v>1900</v>
      </c>
      <c r="B3272" t="s">
        <v>6444</v>
      </c>
      <c r="C3272" t="s">
        <v>1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25">
      <c r="A3273" t="s">
        <v>1900</v>
      </c>
      <c r="B3273" t="s">
        <v>6443</v>
      </c>
      <c r="C3273" t="s">
        <v>1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25">
      <c r="A3274" t="s">
        <v>1900</v>
      </c>
      <c r="B3274" t="s">
        <v>6442</v>
      </c>
      <c r="C3274" t="s">
        <v>1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25">
      <c r="A3275" t="s">
        <v>1900</v>
      </c>
      <c r="B3275" t="s">
        <v>6441</v>
      </c>
      <c r="C3275" t="s">
        <v>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25">
      <c r="A3276" t="s">
        <v>1900</v>
      </c>
      <c r="B3276" t="s">
        <v>6440</v>
      </c>
      <c r="C3276" t="s">
        <v>1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25">
      <c r="A3277" t="s">
        <v>1900</v>
      </c>
      <c r="B3277" t="s">
        <v>6439</v>
      </c>
      <c r="C3277" t="s">
        <v>1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25">
      <c r="A3278" t="s">
        <v>1900</v>
      </c>
      <c r="B3278" t="s">
        <v>6438</v>
      </c>
      <c r="C3278" t="s">
        <v>1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25">
      <c r="A3279" t="s">
        <v>1900</v>
      </c>
      <c r="B3279" t="s">
        <v>6437</v>
      </c>
      <c r="C3279" t="s">
        <v>1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25">
      <c r="A3280" t="s">
        <v>1900</v>
      </c>
      <c r="B3280" t="s">
        <v>960</v>
      </c>
      <c r="C3280" t="s">
        <v>1</v>
      </c>
      <c r="D3280" s="136">
        <v>2453310</v>
      </c>
      <c r="E3280" s="136">
        <v>2433980</v>
      </c>
      <c r="F3280" s="136">
        <v>2406900</v>
      </c>
      <c r="G3280" s="136">
        <v>2353180</v>
      </c>
      <c r="H3280" s="136">
        <v>2247850</v>
      </c>
      <c r="I3280" s="136">
        <v>2130520</v>
      </c>
      <c r="J3280" s="136">
        <v>2005010</v>
      </c>
      <c r="K3280" s="136">
        <v>1877430</v>
      </c>
      <c r="L3280" s="136">
        <v>1753280</v>
      </c>
      <c r="M3280" s="136">
        <v>1633470</v>
      </c>
      <c r="N3280" s="136">
        <v>1521910</v>
      </c>
      <c r="O3280" s="136">
        <v>1418700</v>
      </c>
      <c r="P3280" s="136">
        <v>1321120</v>
      </c>
      <c r="Q3280" s="136">
        <v>1232400</v>
      </c>
      <c r="R3280" s="136">
        <v>1150750</v>
      </c>
      <c r="S3280" s="136">
        <v>1074220</v>
      </c>
      <c r="T3280" s="136">
        <v>1004560</v>
      </c>
      <c r="U3280">
        <v>941937</v>
      </c>
      <c r="V3280">
        <v>888571</v>
      </c>
      <c r="W3280">
        <v>842544</v>
      </c>
      <c r="X3280">
        <v>804827</v>
      </c>
      <c r="Y3280">
        <v>774776</v>
      </c>
      <c r="Z3280">
        <v>752561</v>
      </c>
      <c r="AA3280">
        <v>736366</v>
      </c>
      <c r="AB3280">
        <v>724462</v>
      </c>
      <c r="AC3280">
        <v>715818</v>
      </c>
      <c r="AD3280">
        <v>709950</v>
      </c>
      <c r="AE3280">
        <v>705857</v>
      </c>
      <c r="AF3280">
        <v>702621</v>
      </c>
      <c r="AG3280">
        <v>700249</v>
      </c>
      <c r="AH3280">
        <v>699092</v>
      </c>
    </row>
    <row r="3281" spans="1:34" x14ac:dyDescent="0.25">
      <c r="A3281" t="s">
        <v>1900</v>
      </c>
      <c r="B3281" t="s">
        <v>6436</v>
      </c>
      <c r="C3281" t="s">
        <v>1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25">
      <c r="A3282" t="s">
        <v>1900</v>
      </c>
      <c r="B3282" t="s">
        <v>961</v>
      </c>
      <c r="C3282" t="s">
        <v>1</v>
      </c>
      <c r="D3282">
        <v>270139</v>
      </c>
      <c r="E3282">
        <v>268010</v>
      </c>
      <c r="F3282">
        <v>265029</v>
      </c>
      <c r="G3282">
        <v>259113</v>
      </c>
      <c r="H3282">
        <v>247515</v>
      </c>
      <c r="I3282">
        <v>234595</v>
      </c>
      <c r="J3282">
        <v>220776</v>
      </c>
      <c r="K3282">
        <v>206727</v>
      </c>
      <c r="L3282">
        <v>193057</v>
      </c>
      <c r="M3282">
        <v>179864</v>
      </c>
      <c r="N3282">
        <v>167580</v>
      </c>
      <c r="O3282">
        <v>156215</v>
      </c>
      <c r="P3282">
        <v>145471</v>
      </c>
      <c r="Q3282">
        <v>135702</v>
      </c>
      <c r="R3282">
        <v>126711</v>
      </c>
      <c r="S3282">
        <v>118285</v>
      </c>
      <c r="T3282">
        <v>110614</v>
      </c>
      <c r="U3282">
        <v>103718</v>
      </c>
      <c r="V3282">
        <v>97842.2</v>
      </c>
      <c r="W3282">
        <v>92774.1</v>
      </c>
      <c r="X3282">
        <v>88620.9</v>
      </c>
      <c r="Y3282">
        <v>85312.1</v>
      </c>
      <c r="Z3282">
        <v>82865.899999999994</v>
      </c>
      <c r="AA3282">
        <v>81082.600000000006</v>
      </c>
      <c r="AB3282">
        <v>79771.899999999994</v>
      </c>
      <c r="AC3282">
        <v>78820</v>
      </c>
      <c r="AD3282">
        <v>78173.899999999994</v>
      </c>
      <c r="AE3282">
        <v>77723.199999999997</v>
      </c>
      <c r="AF3282">
        <v>77366.899999999994</v>
      </c>
      <c r="AG3282">
        <v>77105.7</v>
      </c>
      <c r="AH3282">
        <v>76978.3</v>
      </c>
    </row>
    <row r="3283" spans="1:34" x14ac:dyDescent="0.25">
      <c r="A3283" t="s">
        <v>1900</v>
      </c>
      <c r="B3283" t="s">
        <v>6435</v>
      </c>
      <c r="C3283" t="s">
        <v>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25">
      <c r="A3284" t="s">
        <v>1900</v>
      </c>
      <c r="B3284" t="s">
        <v>6434</v>
      </c>
      <c r="C3284" t="s">
        <v>1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25">
      <c r="A3285" t="s">
        <v>1900</v>
      </c>
      <c r="B3285" t="s">
        <v>6433</v>
      </c>
      <c r="C3285" t="s">
        <v>1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25">
      <c r="A3286" t="s">
        <v>1900</v>
      </c>
      <c r="B3286" t="s">
        <v>6432</v>
      </c>
      <c r="C3286" t="s">
        <v>1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25">
      <c r="A3287" t="s">
        <v>1900</v>
      </c>
      <c r="B3287" t="s">
        <v>6431</v>
      </c>
      <c r="C3287" t="s">
        <v>1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25">
      <c r="A3288" t="s">
        <v>1900</v>
      </c>
      <c r="B3288" t="s">
        <v>6430</v>
      </c>
      <c r="C3288" t="s">
        <v>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25">
      <c r="A3289" t="s">
        <v>1900</v>
      </c>
      <c r="B3289" t="s">
        <v>6429</v>
      </c>
      <c r="C3289" t="s">
        <v>1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25">
      <c r="A3290" t="s">
        <v>1900</v>
      </c>
      <c r="B3290" t="s">
        <v>6428</v>
      </c>
      <c r="C3290" t="s">
        <v>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25">
      <c r="A3291" t="s">
        <v>1900</v>
      </c>
      <c r="B3291" t="s">
        <v>6427</v>
      </c>
      <c r="C3291" t="s">
        <v>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25">
      <c r="A3292" t="s">
        <v>1900</v>
      </c>
      <c r="B3292" t="s">
        <v>6426</v>
      </c>
      <c r="C3292" t="s">
        <v>1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25">
      <c r="A3293" t="s">
        <v>1900</v>
      </c>
      <c r="B3293" t="s">
        <v>6425</v>
      </c>
      <c r="C3293" t="s">
        <v>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25">
      <c r="A3294" t="s">
        <v>1900</v>
      </c>
      <c r="B3294" t="s">
        <v>6424</v>
      </c>
      <c r="C3294" t="s">
        <v>1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25">
      <c r="A3295" t="s">
        <v>1900</v>
      </c>
      <c r="B3295" t="s">
        <v>6423</v>
      </c>
      <c r="C3295" t="s">
        <v>1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25">
      <c r="A3296" t="s">
        <v>1900</v>
      </c>
      <c r="B3296" t="s">
        <v>6422</v>
      </c>
      <c r="C3296" t="s">
        <v>1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25">
      <c r="A3297" t="s">
        <v>1900</v>
      </c>
      <c r="B3297" t="s">
        <v>6421</v>
      </c>
      <c r="C3297" t="s">
        <v>1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25">
      <c r="A3298" t="s">
        <v>1900</v>
      </c>
      <c r="B3298" t="s">
        <v>6420</v>
      </c>
      <c r="C3298" t="s">
        <v>1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25">
      <c r="A3299" t="s">
        <v>1900</v>
      </c>
      <c r="B3299" t="s">
        <v>6419</v>
      </c>
      <c r="C3299" t="s">
        <v>1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25">
      <c r="A3300" t="s">
        <v>1900</v>
      </c>
      <c r="B3300" t="s">
        <v>962</v>
      </c>
      <c r="C3300" t="s">
        <v>1</v>
      </c>
      <c r="D3300">
        <v>983649</v>
      </c>
      <c r="E3300">
        <v>975898</v>
      </c>
      <c r="F3300">
        <v>965041</v>
      </c>
      <c r="G3300">
        <v>943502</v>
      </c>
      <c r="H3300">
        <v>901269</v>
      </c>
      <c r="I3300">
        <v>854225</v>
      </c>
      <c r="J3300">
        <v>803904</v>
      </c>
      <c r="K3300">
        <v>752751</v>
      </c>
      <c r="L3300">
        <v>702973</v>
      </c>
      <c r="M3300">
        <v>654934</v>
      </c>
      <c r="N3300">
        <v>610205</v>
      </c>
      <c r="O3300">
        <v>568822</v>
      </c>
      <c r="P3300">
        <v>529698</v>
      </c>
      <c r="Q3300">
        <v>494128</v>
      </c>
      <c r="R3300">
        <v>461388</v>
      </c>
      <c r="S3300">
        <v>430706</v>
      </c>
      <c r="T3300">
        <v>402777</v>
      </c>
      <c r="U3300">
        <v>377667</v>
      </c>
      <c r="V3300">
        <v>356270</v>
      </c>
      <c r="W3300">
        <v>337816</v>
      </c>
      <c r="X3300">
        <v>322693</v>
      </c>
      <c r="Y3300">
        <v>310644</v>
      </c>
      <c r="Z3300">
        <v>301737</v>
      </c>
      <c r="AA3300">
        <v>295244</v>
      </c>
      <c r="AB3300">
        <v>290471</v>
      </c>
      <c r="AC3300">
        <v>287005</v>
      </c>
      <c r="AD3300">
        <v>284652</v>
      </c>
      <c r="AE3300">
        <v>283011</v>
      </c>
      <c r="AF3300">
        <v>281714</v>
      </c>
      <c r="AG3300">
        <v>280763</v>
      </c>
      <c r="AH3300">
        <v>280299</v>
      </c>
    </row>
    <row r="3301" spans="1:34" x14ac:dyDescent="0.25">
      <c r="A3301" t="s">
        <v>1900</v>
      </c>
      <c r="B3301" t="s">
        <v>6418</v>
      </c>
      <c r="C3301" t="s">
        <v>1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25">
      <c r="A3302" t="s">
        <v>1900</v>
      </c>
      <c r="B3302" t="s">
        <v>963</v>
      </c>
      <c r="C3302" t="s">
        <v>1</v>
      </c>
      <c r="D3302">
        <v>108265</v>
      </c>
      <c r="E3302">
        <v>107411</v>
      </c>
      <c r="F3302">
        <v>106216</v>
      </c>
      <c r="G3302">
        <v>103846</v>
      </c>
      <c r="H3302">
        <v>99197.4</v>
      </c>
      <c r="I3302">
        <v>94019.6</v>
      </c>
      <c r="J3302">
        <v>88481</v>
      </c>
      <c r="K3302">
        <v>82850.899999999994</v>
      </c>
      <c r="L3302">
        <v>77372.100000000006</v>
      </c>
      <c r="M3302">
        <v>72084.800000000003</v>
      </c>
      <c r="N3302">
        <v>67161.7</v>
      </c>
      <c r="O3302">
        <v>62606.9</v>
      </c>
      <c r="P3302">
        <v>58300.7</v>
      </c>
      <c r="Q3302">
        <v>54385.7</v>
      </c>
      <c r="R3302">
        <v>50782.3</v>
      </c>
      <c r="S3302">
        <v>47405.3</v>
      </c>
      <c r="T3302">
        <v>44331.3</v>
      </c>
      <c r="U3302">
        <v>41567.599999999999</v>
      </c>
      <c r="V3302">
        <v>39212.5</v>
      </c>
      <c r="W3302">
        <v>37181.4</v>
      </c>
      <c r="X3302">
        <v>35516.9</v>
      </c>
      <c r="Y3302">
        <v>34190.800000000003</v>
      </c>
      <c r="Z3302">
        <v>33210.400000000001</v>
      </c>
      <c r="AA3302">
        <v>32495.8</v>
      </c>
      <c r="AB3302">
        <v>31970.5</v>
      </c>
      <c r="AC3302">
        <v>31589</v>
      </c>
      <c r="AD3302">
        <v>31330</v>
      </c>
      <c r="AE3302">
        <v>31149.4</v>
      </c>
      <c r="AF3302">
        <v>31006.6</v>
      </c>
      <c r="AG3302">
        <v>30901.9</v>
      </c>
      <c r="AH3302">
        <v>30850.9</v>
      </c>
    </row>
    <row r="3303" spans="1:34" x14ac:dyDescent="0.25">
      <c r="A3303" t="s">
        <v>1900</v>
      </c>
      <c r="B3303" t="s">
        <v>6417</v>
      </c>
      <c r="C3303" t="s">
        <v>1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25">
      <c r="A3304" t="s">
        <v>1900</v>
      </c>
      <c r="B3304" t="s">
        <v>6416</v>
      </c>
      <c r="C3304" t="s">
        <v>1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25">
      <c r="A3305" t="s">
        <v>1900</v>
      </c>
      <c r="B3305" t="s">
        <v>6415</v>
      </c>
      <c r="C3305" t="s">
        <v>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25">
      <c r="A3306" t="s">
        <v>1900</v>
      </c>
      <c r="B3306" t="s">
        <v>6414</v>
      </c>
      <c r="C3306" t="s">
        <v>1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25">
      <c r="A3307" t="s">
        <v>1900</v>
      </c>
      <c r="B3307" t="s">
        <v>6413</v>
      </c>
      <c r="C3307" t="s">
        <v>1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25">
      <c r="A3308" t="s">
        <v>1900</v>
      </c>
      <c r="B3308" t="s">
        <v>6412</v>
      </c>
      <c r="C3308" t="s">
        <v>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25">
      <c r="A3309" t="s">
        <v>1900</v>
      </c>
      <c r="B3309" t="s">
        <v>6411</v>
      </c>
      <c r="C3309" t="s">
        <v>1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25">
      <c r="A3310" t="s">
        <v>1900</v>
      </c>
      <c r="B3310" t="s">
        <v>6410</v>
      </c>
      <c r="C3310" t="s">
        <v>1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25">
      <c r="A3311" t="s">
        <v>1900</v>
      </c>
      <c r="B3311" t="s">
        <v>6409</v>
      </c>
      <c r="C3311" t="s">
        <v>1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25">
      <c r="A3312" t="s">
        <v>1900</v>
      </c>
      <c r="B3312" t="s">
        <v>6408</v>
      </c>
      <c r="C3312" t="s">
        <v>1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25">
      <c r="A3313" t="s">
        <v>1900</v>
      </c>
      <c r="B3313" t="s">
        <v>6407</v>
      </c>
      <c r="C3313" t="s">
        <v>1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25">
      <c r="A3314" t="s">
        <v>1900</v>
      </c>
      <c r="B3314" t="s">
        <v>6406</v>
      </c>
      <c r="C3314" t="s">
        <v>1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25">
      <c r="A3315" t="s">
        <v>1900</v>
      </c>
      <c r="B3315" t="s">
        <v>6405</v>
      </c>
      <c r="C3315" t="s">
        <v>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25">
      <c r="A3316" t="s">
        <v>1900</v>
      </c>
      <c r="B3316" t="s">
        <v>6404</v>
      </c>
      <c r="C3316" t="s">
        <v>1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25">
      <c r="A3317" t="s">
        <v>1900</v>
      </c>
      <c r="B3317" t="s">
        <v>6403</v>
      </c>
      <c r="C3317" t="s">
        <v>1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25">
      <c r="A3318" t="s">
        <v>1900</v>
      </c>
      <c r="B3318" t="s">
        <v>6402</v>
      </c>
      <c r="C3318" t="s">
        <v>1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25">
      <c r="A3319" t="s">
        <v>1900</v>
      </c>
      <c r="B3319" t="s">
        <v>6401</v>
      </c>
      <c r="C3319" t="s">
        <v>1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25">
      <c r="A3320" t="s">
        <v>1900</v>
      </c>
      <c r="B3320" t="s">
        <v>964</v>
      </c>
      <c r="C3320" t="s">
        <v>1</v>
      </c>
      <c r="D3320">
        <v>205734</v>
      </c>
      <c r="E3320">
        <v>204113</v>
      </c>
      <c r="F3320">
        <v>201842</v>
      </c>
      <c r="G3320">
        <v>197337</v>
      </c>
      <c r="H3320">
        <v>188504</v>
      </c>
      <c r="I3320">
        <v>178664</v>
      </c>
      <c r="J3320">
        <v>168139</v>
      </c>
      <c r="K3320">
        <v>157440</v>
      </c>
      <c r="L3320">
        <v>147029</v>
      </c>
      <c r="M3320">
        <v>136982</v>
      </c>
      <c r="N3320">
        <v>127626</v>
      </c>
      <c r="O3320">
        <v>118971</v>
      </c>
      <c r="P3320">
        <v>110788</v>
      </c>
      <c r="Q3320">
        <v>103349</v>
      </c>
      <c r="R3320">
        <v>96500.9</v>
      </c>
      <c r="S3320">
        <v>90083.8</v>
      </c>
      <c r="T3320">
        <v>84242.2</v>
      </c>
      <c r="U3320">
        <v>78990.399999999994</v>
      </c>
      <c r="V3320">
        <v>74515.100000000006</v>
      </c>
      <c r="W3320">
        <v>70655.3</v>
      </c>
      <c r="X3320">
        <v>67492.399999999994</v>
      </c>
      <c r="Y3320">
        <v>64972.4</v>
      </c>
      <c r="Z3320">
        <v>63109.4</v>
      </c>
      <c r="AA3320">
        <v>61751.3</v>
      </c>
      <c r="AB3320">
        <v>60753.1</v>
      </c>
      <c r="AC3320">
        <v>60028.1</v>
      </c>
      <c r="AD3320">
        <v>59536</v>
      </c>
      <c r="AE3320">
        <v>59192.800000000003</v>
      </c>
      <c r="AF3320">
        <v>58921.5</v>
      </c>
      <c r="AG3320">
        <v>58722.6</v>
      </c>
      <c r="AH3320">
        <v>58625.5</v>
      </c>
    </row>
    <row r="3321" spans="1:34" x14ac:dyDescent="0.25">
      <c r="A3321" t="s">
        <v>1900</v>
      </c>
      <c r="B3321" t="s">
        <v>6400</v>
      </c>
      <c r="C3321" t="s">
        <v>1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25">
      <c r="A3322" t="s">
        <v>1900</v>
      </c>
      <c r="B3322" t="s">
        <v>965</v>
      </c>
      <c r="C3322" t="s">
        <v>1</v>
      </c>
      <c r="D3322">
        <v>7312.94</v>
      </c>
      <c r="E3322">
        <v>7255.32</v>
      </c>
      <c r="F3322">
        <v>7174.6</v>
      </c>
      <c r="G3322">
        <v>7014.47</v>
      </c>
      <c r="H3322">
        <v>6700.49</v>
      </c>
      <c r="I3322">
        <v>6350.74</v>
      </c>
      <c r="J3322">
        <v>5976.63</v>
      </c>
      <c r="K3322">
        <v>5596.32</v>
      </c>
      <c r="L3322">
        <v>5226.25</v>
      </c>
      <c r="M3322">
        <v>4869.1099999999997</v>
      </c>
      <c r="N3322">
        <v>4536.57</v>
      </c>
      <c r="O3322">
        <v>4228.91</v>
      </c>
      <c r="P3322">
        <v>3938.04</v>
      </c>
      <c r="Q3322">
        <v>3673.59</v>
      </c>
      <c r="R3322">
        <v>3430.19</v>
      </c>
      <c r="S3322">
        <v>3202.09</v>
      </c>
      <c r="T3322">
        <v>2994.44</v>
      </c>
      <c r="U3322">
        <v>2807.77</v>
      </c>
      <c r="V3322">
        <v>2648.69</v>
      </c>
      <c r="W3322">
        <v>2511.4899999999998</v>
      </c>
      <c r="X3322">
        <v>2399.06</v>
      </c>
      <c r="Y3322">
        <v>2309.4899999999998</v>
      </c>
      <c r="Z3322">
        <v>2243.2600000000002</v>
      </c>
      <c r="AA3322">
        <v>2194.9899999999998</v>
      </c>
      <c r="AB3322">
        <v>2159.5100000000002</v>
      </c>
      <c r="AC3322">
        <v>2133.7399999999998</v>
      </c>
      <c r="AD3322">
        <v>2116.25</v>
      </c>
      <c r="AE3322">
        <v>2104.0500000000002</v>
      </c>
      <c r="AF3322">
        <v>2094.4</v>
      </c>
      <c r="AG3322">
        <v>2087.33</v>
      </c>
      <c r="AH3322">
        <v>2083.88</v>
      </c>
    </row>
    <row r="3323" spans="1:34" x14ac:dyDescent="0.25">
      <c r="A3323" t="s">
        <v>1900</v>
      </c>
      <c r="B3323" t="s">
        <v>6399</v>
      </c>
      <c r="C3323" t="s">
        <v>1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25">
      <c r="A3324" t="s">
        <v>1900</v>
      </c>
      <c r="B3324" t="s">
        <v>6398</v>
      </c>
      <c r="C3324" t="s">
        <v>1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25">
      <c r="A3325" t="s">
        <v>1900</v>
      </c>
      <c r="B3325" t="s">
        <v>6397</v>
      </c>
      <c r="C3325" t="s">
        <v>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25">
      <c r="A3326" t="s">
        <v>1900</v>
      </c>
      <c r="B3326" t="s">
        <v>6396</v>
      </c>
      <c r="C3326" t="s">
        <v>1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25">
      <c r="A3327" t="s">
        <v>1900</v>
      </c>
      <c r="B3327" t="s">
        <v>6395</v>
      </c>
      <c r="C3327" t="s">
        <v>1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25">
      <c r="A3328" t="s">
        <v>1900</v>
      </c>
      <c r="B3328" t="s">
        <v>6394</v>
      </c>
      <c r="C3328" t="s">
        <v>1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25">
      <c r="A3329" t="s">
        <v>1900</v>
      </c>
      <c r="B3329" t="s">
        <v>6393</v>
      </c>
      <c r="C3329" t="s">
        <v>1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25">
      <c r="A3330" t="s">
        <v>1900</v>
      </c>
      <c r="B3330" t="s">
        <v>6392</v>
      </c>
      <c r="C3330" t="s">
        <v>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25">
      <c r="A3331" t="s">
        <v>1900</v>
      </c>
      <c r="B3331" t="s">
        <v>6391</v>
      </c>
      <c r="C3331" t="s">
        <v>1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25">
      <c r="A3332" t="s">
        <v>1900</v>
      </c>
      <c r="B3332" t="s">
        <v>6390</v>
      </c>
      <c r="C3332" t="s">
        <v>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25">
      <c r="A3333" t="s">
        <v>1900</v>
      </c>
      <c r="B3333" t="s">
        <v>6389</v>
      </c>
      <c r="C3333" t="s">
        <v>1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25">
      <c r="A3334" t="s">
        <v>1900</v>
      </c>
      <c r="B3334" t="s">
        <v>6388</v>
      </c>
      <c r="C3334" t="s">
        <v>1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25">
      <c r="A3335" t="s">
        <v>1900</v>
      </c>
      <c r="B3335" t="s">
        <v>6387</v>
      </c>
      <c r="C3335" t="s">
        <v>1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25">
      <c r="A3336" t="s">
        <v>1900</v>
      </c>
      <c r="B3336" t="s">
        <v>6386</v>
      </c>
      <c r="C3336" t="s">
        <v>1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25">
      <c r="A3337" t="s">
        <v>1900</v>
      </c>
      <c r="B3337" t="s">
        <v>6385</v>
      </c>
      <c r="C3337" t="s">
        <v>1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25">
      <c r="A3338" t="s">
        <v>1900</v>
      </c>
      <c r="B3338" t="s">
        <v>6384</v>
      </c>
      <c r="C3338" t="s">
        <v>1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25">
      <c r="A3339" t="s">
        <v>1900</v>
      </c>
      <c r="B3339" t="s">
        <v>6383</v>
      </c>
      <c r="C3339" t="s">
        <v>1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25">
      <c r="A3340" t="s">
        <v>1900</v>
      </c>
      <c r="B3340" t="s">
        <v>966</v>
      </c>
      <c r="C3340" t="s">
        <v>1</v>
      </c>
      <c r="D3340">
        <v>182014</v>
      </c>
      <c r="E3340">
        <v>180580</v>
      </c>
      <c r="F3340">
        <v>178571</v>
      </c>
      <c r="G3340">
        <v>174585</v>
      </c>
      <c r="H3340">
        <v>166770</v>
      </c>
      <c r="I3340">
        <v>158065</v>
      </c>
      <c r="J3340">
        <v>148754</v>
      </c>
      <c r="K3340">
        <v>139289</v>
      </c>
      <c r="L3340">
        <v>130078</v>
      </c>
      <c r="M3340">
        <v>121189</v>
      </c>
      <c r="N3340">
        <v>112912</v>
      </c>
      <c r="O3340">
        <v>105254</v>
      </c>
      <c r="P3340">
        <v>98015</v>
      </c>
      <c r="Q3340">
        <v>91433.1</v>
      </c>
      <c r="R3340">
        <v>85375</v>
      </c>
      <c r="S3340">
        <v>79697.7</v>
      </c>
      <c r="T3340">
        <v>74529.600000000006</v>
      </c>
      <c r="U3340">
        <v>69883.3</v>
      </c>
      <c r="V3340">
        <v>65924</v>
      </c>
      <c r="W3340">
        <v>62509.2</v>
      </c>
      <c r="X3340">
        <v>59710.9</v>
      </c>
      <c r="Y3340">
        <v>57481.4</v>
      </c>
      <c r="Z3340">
        <v>55833.2</v>
      </c>
      <c r="AA3340">
        <v>54631.7</v>
      </c>
      <c r="AB3340">
        <v>53748.6</v>
      </c>
      <c r="AC3340">
        <v>53107.199999999997</v>
      </c>
      <c r="AD3340">
        <v>52671.9</v>
      </c>
      <c r="AE3340">
        <v>52368.2</v>
      </c>
      <c r="AF3340">
        <v>52128.2</v>
      </c>
      <c r="AG3340">
        <v>51952.2</v>
      </c>
      <c r="AH3340">
        <v>51866.3</v>
      </c>
    </row>
    <row r="3341" spans="1:34" x14ac:dyDescent="0.25">
      <c r="A3341" t="s">
        <v>1900</v>
      </c>
      <c r="B3341" t="s">
        <v>6382</v>
      </c>
      <c r="C3341" t="s">
        <v>1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25">
      <c r="A3342" t="s">
        <v>1900</v>
      </c>
      <c r="B3342" t="s">
        <v>967</v>
      </c>
      <c r="C3342" t="s">
        <v>1</v>
      </c>
      <c r="D3342">
        <v>20069.400000000001</v>
      </c>
      <c r="E3342">
        <v>19911.2</v>
      </c>
      <c r="F3342">
        <v>19689.7</v>
      </c>
      <c r="G3342">
        <v>19250.2</v>
      </c>
      <c r="H3342">
        <v>18388.5</v>
      </c>
      <c r="I3342">
        <v>17428.7</v>
      </c>
      <c r="J3342">
        <v>16402</v>
      </c>
      <c r="K3342">
        <v>15358.3</v>
      </c>
      <c r="L3342">
        <v>14342.7</v>
      </c>
      <c r="M3342">
        <v>13362.6</v>
      </c>
      <c r="N3342">
        <v>12450</v>
      </c>
      <c r="O3342">
        <v>11605.7</v>
      </c>
      <c r="P3342">
        <v>10807.4</v>
      </c>
      <c r="Q3342">
        <v>10081.700000000001</v>
      </c>
      <c r="R3342">
        <v>9413.68</v>
      </c>
      <c r="S3342">
        <v>8787.68</v>
      </c>
      <c r="T3342">
        <v>8217.84</v>
      </c>
      <c r="U3342">
        <v>7705.52</v>
      </c>
      <c r="V3342">
        <v>7268.96</v>
      </c>
      <c r="W3342">
        <v>6892.43</v>
      </c>
      <c r="X3342">
        <v>6583.89</v>
      </c>
      <c r="Y3342">
        <v>6338.06</v>
      </c>
      <c r="Z3342">
        <v>6156.33</v>
      </c>
      <c r="AA3342">
        <v>6023.84</v>
      </c>
      <c r="AB3342">
        <v>5926.47</v>
      </c>
      <c r="AC3342">
        <v>5855.75</v>
      </c>
      <c r="AD3342">
        <v>5807.75</v>
      </c>
      <c r="AE3342">
        <v>5774.26</v>
      </c>
      <c r="AF3342">
        <v>5747.79</v>
      </c>
      <c r="AG3342">
        <v>5728.39</v>
      </c>
      <c r="AH3342">
        <v>5718.92</v>
      </c>
    </row>
    <row r="3343" spans="1:34" x14ac:dyDescent="0.25">
      <c r="A3343" t="s">
        <v>1900</v>
      </c>
      <c r="B3343" t="s">
        <v>6381</v>
      </c>
      <c r="C3343" t="s">
        <v>1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25">
      <c r="A3344" t="s">
        <v>1900</v>
      </c>
      <c r="B3344" t="s">
        <v>6380</v>
      </c>
      <c r="C3344" t="s">
        <v>1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25">
      <c r="A3345" t="s">
        <v>1900</v>
      </c>
      <c r="B3345" t="s">
        <v>6379</v>
      </c>
      <c r="C3345" t="s">
        <v>1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25">
      <c r="A3346" t="s">
        <v>1900</v>
      </c>
      <c r="B3346" t="s">
        <v>6378</v>
      </c>
      <c r="C3346" t="s">
        <v>1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25">
      <c r="A3347" t="s">
        <v>1900</v>
      </c>
      <c r="B3347" t="s">
        <v>6377</v>
      </c>
      <c r="C3347" t="s">
        <v>1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25">
      <c r="A3348" t="s">
        <v>1900</v>
      </c>
      <c r="B3348" t="s">
        <v>6376</v>
      </c>
      <c r="C3348" t="s">
        <v>1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25">
      <c r="A3349" t="s">
        <v>1900</v>
      </c>
      <c r="B3349" t="s">
        <v>6375</v>
      </c>
      <c r="C3349" t="s">
        <v>1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25">
      <c r="A3350" t="s">
        <v>1900</v>
      </c>
      <c r="B3350" t="s">
        <v>6374</v>
      </c>
      <c r="C3350" t="s">
        <v>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25">
      <c r="A3351" t="s">
        <v>1900</v>
      </c>
      <c r="B3351" t="s">
        <v>6373</v>
      </c>
      <c r="C3351" t="s">
        <v>1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25">
      <c r="A3352" t="s">
        <v>1900</v>
      </c>
      <c r="B3352" t="s">
        <v>6372</v>
      </c>
      <c r="C3352" t="s">
        <v>1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25">
      <c r="A3353" t="s">
        <v>1900</v>
      </c>
      <c r="B3353" t="s">
        <v>6371</v>
      </c>
      <c r="C3353" t="s">
        <v>1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25">
      <c r="A3354" t="s">
        <v>1900</v>
      </c>
      <c r="B3354" t="s">
        <v>6370</v>
      </c>
      <c r="C3354" t="s">
        <v>1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25">
      <c r="A3355" t="s">
        <v>1900</v>
      </c>
      <c r="B3355" t="s">
        <v>6369</v>
      </c>
      <c r="C3355" t="s">
        <v>1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25">
      <c r="A3356" t="s">
        <v>1900</v>
      </c>
      <c r="B3356" t="s">
        <v>6368</v>
      </c>
      <c r="C3356" t="s">
        <v>1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25">
      <c r="A3357" t="s">
        <v>1900</v>
      </c>
      <c r="B3357" t="s">
        <v>6367</v>
      </c>
      <c r="C3357" t="s">
        <v>1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25">
      <c r="A3358" t="s">
        <v>1900</v>
      </c>
      <c r="B3358" t="s">
        <v>6366</v>
      </c>
      <c r="C3358" t="s">
        <v>1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25">
      <c r="A3359" t="s">
        <v>1900</v>
      </c>
      <c r="B3359" t="s">
        <v>6365</v>
      </c>
      <c r="C3359" t="s">
        <v>1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25">
      <c r="A3360" t="s">
        <v>1900</v>
      </c>
      <c r="B3360" t="s">
        <v>968</v>
      </c>
      <c r="C3360" t="s">
        <v>1</v>
      </c>
      <c r="D3360">
        <v>344665</v>
      </c>
      <c r="E3360">
        <v>341949</v>
      </c>
      <c r="F3360">
        <v>338144</v>
      </c>
      <c r="G3360">
        <v>330597</v>
      </c>
      <c r="H3360">
        <v>315799</v>
      </c>
      <c r="I3360">
        <v>299315</v>
      </c>
      <c r="J3360">
        <v>281683</v>
      </c>
      <c r="K3360">
        <v>263759</v>
      </c>
      <c r="L3360">
        <v>246317</v>
      </c>
      <c r="M3360">
        <v>229485</v>
      </c>
      <c r="N3360">
        <v>213812</v>
      </c>
      <c r="O3360">
        <v>199312</v>
      </c>
      <c r="P3360">
        <v>185603</v>
      </c>
      <c r="Q3360">
        <v>173139</v>
      </c>
      <c r="R3360">
        <v>161667</v>
      </c>
      <c r="S3360">
        <v>150917</v>
      </c>
      <c r="T3360">
        <v>141130</v>
      </c>
      <c r="U3360">
        <v>132332</v>
      </c>
      <c r="V3360">
        <v>124835</v>
      </c>
      <c r="W3360">
        <v>118368</v>
      </c>
      <c r="X3360">
        <v>113070</v>
      </c>
      <c r="Y3360">
        <v>108848</v>
      </c>
      <c r="Z3360">
        <v>105727</v>
      </c>
      <c r="AA3360">
        <v>103452</v>
      </c>
      <c r="AB3360">
        <v>101779</v>
      </c>
      <c r="AC3360">
        <v>100565</v>
      </c>
      <c r="AD3360">
        <v>99740.4</v>
      </c>
      <c r="AE3360">
        <v>99165.3</v>
      </c>
      <c r="AF3360">
        <v>98710.8</v>
      </c>
      <c r="AG3360">
        <v>98377.600000000006</v>
      </c>
      <c r="AH3360">
        <v>98215</v>
      </c>
    </row>
    <row r="3361" spans="1:34" x14ac:dyDescent="0.25">
      <c r="A3361" t="s">
        <v>1900</v>
      </c>
      <c r="B3361" t="s">
        <v>6364</v>
      </c>
      <c r="C3361" t="s">
        <v>1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25">
      <c r="A3362" t="s">
        <v>1900</v>
      </c>
      <c r="B3362" t="s">
        <v>969</v>
      </c>
      <c r="C3362" t="s">
        <v>1</v>
      </c>
      <c r="D3362">
        <v>37939.300000000003</v>
      </c>
      <c r="E3362">
        <v>37640.400000000001</v>
      </c>
      <c r="F3362">
        <v>37221.599999999999</v>
      </c>
      <c r="G3362">
        <v>36390.800000000003</v>
      </c>
      <c r="H3362">
        <v>34761.9</v>
      </c>
      <c r="I3362">
        <v>32947.4</v>
      </c>
      <c r="J3362">
        <v>31006.6</v>
      </c>
      <c r="K3362">
        <v>29033.599999999999</v>
      </c>
      <c r="L3362">
        <v>27113.599999999999</v>
      </c>
      <c r="M3362">
        <v>25260.799999999999</v>
      </c>
      <c r="N3362">
        <v>23535.599999999999</v>
      </c>
      <c r="O3362">
        <v>21939.5</v>
      </c>
      <c r="P3362">
        <v>20430.400000000001</v>
      </c>
      <c r="Q3362">
        <v>19058.5</v>
      </c>
      <c r="R3362">
        <v>17795.7</v>
      </c>
      <c r="S3362">
        <v>16612.3</v>
      </c>
      <c r="T3362">
        <v>15535.1</v>
      </c>
      <c r="U3362">
        <v>14566.6</v>
      </c>
      <c r="V3362">
        <v>13741.3</v>
      </c>
      <c r="W3362">
        <v>13029.5</v>
      </c>
      <c r="X3362">
        <v>12446.3</v>
      </c>
      <c r="Y3362">
        <v>11981.5</v>
      </c>
      <c r="Z3362">
        <v>11638</v>
      </c>
      <c r="AA3362">
        <v>11387.5</v>
      </c>
      <c r="AB3362">
        <v>11203.5</v>
      </c>
      <c r="AC3362">
        <v>11069.8</v>
      </c>
      <c r="AD3362">
        <v>10979</v>
      </c>
      <c r="AE3362">
        <v>10915.7</v>
      </c>
      <c r="AF3362">
        <v>10865.7</v>
      </c>
      <c r="AG3362">
        <v>10829</v>
      </c>
      <c r="AH3362">
        <v>10811.1</v>
      </c>
    </row>
    <row r="3363" spans="1:34" x14ac:dyDescent="0.25">
      <c r="A3363" t="s">
        <v>1900</v>
      </c>
      <c r="B3363" t="s">
        <v>6363</v>
      </c>
      <c r="C3363" t="s">
        <v>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25">
      <c r="A3364" t="s">
        <v>1900</v>
      </c>
      <c r="B3364" t="s">
        <v>6362</v>
      </c>
      <c r="C3364" t="s">
        <v>1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25">
      <c r="A3365" t="s">
        <v>1900</v>
      </c>
      <c r="B3365" t="s">
        <v>6361</v>
      </c>
      <c r="C3365" t="s">
        <v>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25">
      <c r="A3366" t="s">
        <v>1900</v>
      </c>
      <c r="B3366" t="s">
        <v>6360</v>
      </c>
      <c r="C3366" t="s">
        <v>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25">
      <c r="A3367" t="s">
        <v>1900</v>
      </c>
      <c r="B3367" t="s">
        <v>6359</v>
      </c>
      <c r="C3367" t="s">
        <v>1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25">
      <c r="A3368" t="s">
        <v>1900</v>
      </c>
      <c r="B3368" t="s">
        <v>6358</v>
      </c>
      <c r="C3368" t="s">
        <v>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25">
      <c r="A3369" t="s">
        <v>1900</v>
      </c>
      <c r="B3369" t="s">
        <v>6357</v>
      </c>
      <c r="C3369" t="s">
        <v>1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25">
      <c r="A3370" t="s">
        <v>1900</v>
      </c>
      <c r="B3370" t="s">
        <v>6356</v>
      </c>
      <c r="C3370" t="s">
        <v>1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25">
      <c r="A3371" t="s">
        <v>1900</v>
      </c>
      <c r="B3371" t="s">
        <v>6355</v>
      </c>
      <c r="C3371" t="s">
        <v>1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25">
      <c r="A3372" t="s">
        <v>1900</v>
      </c>
      <c r="B3372" t="s">
        <v>6354</v>
      </c>
      <c r="C3372" t="s">
        <v>1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25">
      <c r="A3373" t="s">
        <v>1900</v>
      </c>
      <c r="B3373" t="s">
        <v>6353</v>
      </c>
      <c r="C3373" t="s">
        <v>1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25">
      <c r="A3374" t="s">
        <v>1900</v>
      </c>
      <c r="B3374" t="s">
        <v>6352</v>
      </c>
      <c r="C3374" t="s">
        <v>1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25">
      <c r="A3375" t="s">
        <v>1900</v>
      </c>
      <c r="B3375" t="s">
        <v>6351</v>
      </c>
      <c r="C3375" t="s">
        <v>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25">
      <c r="A3376" t="s">
        <v>1900</v>
      </c>
      <c r="B3376" t="s">
        <v>6350</v>
      </c>
      <c r="C3376" t="s">
        <v>1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25">
      <c r="A3377" t="s">
        <v>1900</v>
      </c>
      <c r="B3377" t="s">
        <v>6349</v>
      </c>
      <c r="C3377" t="s">
        <v>1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25">
      <c r="A3378" t="s">
        <v>1900</v>
      </c>
      <c r="B3378" t="s">
        <v>6348</v>
      </c>
      <c r="C3378" t="s">
        <v>1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25">
      <c r="A3379" t="s">
        <v>1900</v>
      </c>
      <c r="B3379" t="s">
        <v>6347</v>
      </c>
      <c r="C3379" t="s">
        <v>1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25">
      <c r="A3380" t="s">
        <v>1900</v>
      </c>
      <c r="B3380" t="s">
        <v>970</v>
      </c>
      <c r="C3380" t="s">
        <v>1</v>
      </c>
      <c r="D3380" s="136">
        <v>1452240</v>
      </c>
      <c r="E3380" s="136">
        <v>1440790</v>
      </c>
      <c r="F3380" s="136">
        <v>1424770</v>
      </c>
      <c r="G3380" s="136">
        <v>1392970</v>
      </c>
      <c r="H3380" s="136">
        <v>1330610</v>
      </c>
      <c r="I3380" s="136">
        <v>1261160</v>
      </c>
      <c r="J3380" s="136">
        <v>1186870</v>
      </c>
      <c r="K3380" s="136">
        <v>1111340</v>
      </c>
      <c r="L3380" s="136">
        <v>1037850</v>
      </c>
      <c r="M3380">
        <v>966930</v>
      </c>
      <c r="N3380">
        <v>900893</v>
      </c>
      <c r="O3380">
        <v>839797</v>
      </c>
      <c r="P3380">
        <v>782034</v>
      </c>
      <c r="Q3380">
        <v>729519</v>
      </c>
      <c r="R3380">
        <v>681183</v>
      </c>
      <c r="S3380">
        <v>635886</v>
      </c>
      <c r="T3380">
        <v>594651</v>
      </c>
      <c r="U3380">
        <v>557579</v>
      </c>
      <c r="V3380">
        <v>525989</v>
      </c>
      <c r="W3380">
        <v>498743</v>
      </c>
      <c r="X3380">
        <v>476417</v>
      </c>
      <c r="Y3380">
        <v>458629</v>
      </c>
      <c r="Z3380">
        <v>445478</v>
      </c>
      <c r="AA3380">
        <v>435891</v>
      </c>
      <c r="AB3380">
        <v>428845</v>
      </c>
      <c r="AC3380">
        <v>423728</v>
      </c>
      <c r="AD3380">
        <v>420254</v>
      </c>
      <c r="AE3380">
        <v>417832</v>
      </c>
      <c r="AF3380">
        <v>415916</v>
      </c>
      <c r="AG3380">
        <v>414512</v>
      </c>
      <c r="AH3380">
        <v>413827</v>
      </c>
    </row>
    <row r="3381" spans="1:34" x14ac:dyDescent="0.25">
      <c r="A3381" t="s">
        <v>1900</v>
      </c>
      <c r="B3381" t="s">
        <v>6346</v>
      </c>
      <c r="C3381" t="s">
        <v>1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25">
      <c r="A3382" t="s">
        <v>1900</v>
      </c>
      <c r="B3382" t="s">
        <v>6345</v>
      </c>
      <c r="C3382" t="s">
        <v>1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25">
      <c r="A3383" t="s">
        <v>1900</v>
      </c>
      <c r="B3383" t="s">
        <v>6344</v>
      </c>
      <c r="C3383" t="s">
        <v>1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25">
      <c r="A3384" t="s">
        <v>1900</v>
      </c>
      <c r="B3384" t="s">
        <v>6343</v>
      </c>
      <c r="C3384" t="s">
        <v>1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25">
      <c r="A3385" t="s">
        <v>1900</v>
      </c>
      <c r="B3385" t="s">
        <v>6342</v>
      </c>
      <c r="C3385" t="s">
        <v>1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25">
      <c r="A3386" t="s">
        <v>1900</v>
      </c>
      <c r="B3386" t="s">
        <v>6341</v>
      </c>
      <c r="C3386" t="s">
        <v>1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25">
      <c r="A3387" t="s">
        <v>1900</v>
      </c>
      <c r="B3387" t="s">
        <v>6340</v>
      </c>
      <c r="C3387" t="s">
        <v>1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25">
      <c r="A3388" t="s">
        <v>1900</v>
      </c>
      <c r="B3388" t="s">
        <v>6339</v>
      </c>
      <c r="C3388" t="s">
        <v>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25">
      <c r="A3389" t="s">
        <v>1900</v>
      </c>
      <c r="B3389" t="s">
        <v>6338</v>
      </c>
      <c r="C3389" t="s">
        <v>1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25">
      <c r="A3390" t="s">
        <v>1900</v>
      </c>
      <c r="B3390" t="s">
        <v>6337</v>
      </c>
      <c r="C3390" t="s">
        <v>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25">
      <c r="A3391" t="s">
        <v>1900</v>
      </c>
      <c r="B3391" t="s">
        <v>6336</v>
      </c>
      <c r="C3391" t="s">
        <v>1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25">
      <c r="A3392" t="s">
        <v>1900</v>
      </c>
      <c r="B3392" t="s">
        <v>6335</v>
      </c>
      <c r="C3392" t="s">
        <v>1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25">
      <c r="A3393" t="s">
        <v>1900</v>
      </c>
      <c r="B3393" t="s">
        <v>6334</v>
      </c>
      <c r="C3393" t="s">
        <v>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25">
      <c r="A3394" t="s">
        <v>1900</v>
      </c>
      <c r="B3394" t="s">
        <v>6333</v>
      </c>
      <c r="C3394" t="s">
        <v>1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25">
      <c r="A3395" t="s">
        <v>1900</v>
      </c>
      <c r="B3395" t="s">
        <v>6332</v>
      </c>
      <c r="C3395" t="s">
        <v>1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25">
      <c r="A3396" t="s">
        <v>1900</v>
      </c>
      <c r="B3396" t="s">
        <v>6331</v>
      </c>
      <c r="C3396" t="s">
        <v>1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25">
      <c r="A3397" t="s">
        <v>1900</v>
      </c>
      <c r="B3397" t="s">
        <v>6330</v>
      </c>
      <c r="C3397" t="s">
        <v>1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25">
      <c r="A3398" t="s">
        <v>1900</v>
      </c>
      <c r="B3398" t="s">
        <v>6329</v>
      </c>
      <c r="C3398" t="s">
        <v>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25">
      <c r="A3399" t="s">
        <v>1900</v>
      </c>
      <c r="B3399" t="s">
        <v>6328</v>
      </c>
      <c r="C3399" t="s">
        <v>1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25">
      <c r="A3400" t="s">
        <v>1900</v>
      </c>
      <c r="B3400" t="s">
        <v>971</v>
      </c>
      <c r="C3400" t="s">
        <v>1</v>
      </c>
      <c r="D3400">
        <v>290448</v>
      </c>
      <c r="E3400">
        <v>288159</v>
      </c>
      <c r="F3400">
        <v>284953</v>
      </c>
      <c r="G3400">
        <v>278593</v>
      </c>
      <c r="H3400">
        <v>266123</v>
      </c>
      <c r="I3400">
        <v>252232</v>
      </c>
      <c r="J3400">
        <v>237373</v>
      </c>
      <c r="K3400">
        <v>222269</v>
      </c>
      <c r="L3400">
        <v>207571</v>
      </c>
      <c r="M3400">
        <v>193386</v>
      </c>
      <c r="N3400">
        <v>180179</v>
      </c>
      <c r="O3400">
        <v>167959</v>
      </c>
      <c r="P3400">
        <v>156407</v>
      </c>
      <c r="Q3400">
        <v>145904</v>
      </c>
      <c r="R3400">
        <v>136237</v>
      </c>
      <c r="S3400">
        <v>127177</v>
      </c>
      <c r="T3400">
        <v>118930</v>
      </c>
      <c r="U3400">
        <v>111516</v>
      </c>
      <c r="V3400">
        <v>105198</v>
      </c>
      <c r="W3400">
        <v>99748.7</v>
      </c>
      <c r="X3400">
        <v>95283.3</v>
      </c>
      <c r="Y3400">
        <v>91725.7</v>
      </c>
      <c r="Z3400">
        <v>89095.6</v>
      </c>
      <c r="AA3400">
        <v>87178.3</v>
      </c>
      <c r="AB3400">
        <v>85769</v>
      </c>
      <c r="AC3400">
        <v>84745.600000000006</v>
      </c>
      <c r="AD3400">
        <v>84050.9</v>
      </c>
      <c r="AE3400">
        <v>83566.3</v>
      </c>
      <c r="AF3400">
        <v>83183.199999999997</v>
      </c>
      <c r="AG3400">
        <v>82902.399999999994</v>
      </c>
      <c r="AH3400">
        <v>82765.399999999994</v>
      </c>
    </row>
    <row r="3401" spans="1:34" x14ac:dyDescent="0.25">
      <c r="A3401" t="s">
        <v>1900</v>
      </c>
      <c r="B3401" t="s">
        <v>6327</v>
      </c>
      <c r="C3401" t="s">
        <v>1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25">
      <c r="A3402" t="s">
        <v>1900</v>
      </c>
      <c r="B3402" t="s">
        <v>6326</v>
      </c>
      <c r="C3402" t="s">
        <v>1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25">
      <c r="A3403" t="s">
        <v>1900</v>
      </c>
      <c r="B3403" t="s">
        <v>6325</v>
      </c>
      <c r="C3403" t="s">
        <v>1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25">
      <c r="A3404" t="s">
        <v>1900</v>
      </c>
      <c r="B3404" t="s">
        <v>6324</v>
      </c>
      <c r="C3404" t="s">
        <v>1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25">
      <c r="A3405" t="s">
        <v>1900</v>
      </c>
      <c r="B3405" t="s">
        <v>6323</v>
      </c>
      <c r="C3405" t="s">
        <v>1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25">
      <c r="A3406" t="s">
        <v>1900</v>
      </c>
      <c r="B3406" t="s">
        <v>6322</v>
      </c>
      <c r="C3406" t="s">
        <v>1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25">
      <c r="A3407" t="s">
        <v>1900</v>
      </c>
      <c r="B3407" t="s">
        <v>6321</v>
      </c>
      <c r="C3407" t="s">
        <v>1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25">
      <c r="A3408" t="s">
        <v>1900</v>
      </c>
      <c r="B3408" t="s">
        <v>6320</v>
      </c>
      <c r="C3408" t="s">
        <v>1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25">
      <c r="A3409" t="s">
        <v>1900</v>
      </c>
      <c r="B3409" t="s">
        <v>6319</v>
      </c>
      <c r="C3409" t="s">
        <v>1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25">
      <c r="A3410" t="s">
        <v>1900</v>
      </c>
      <c r="B3410" t="s">
        <v>6318</v>
      </c>
      <c r="C3410" t="s">
        <v>1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25">
      <c r="A3411" t="s">
        <v>1900</v>
      </c>
      <c r="B3411" t="s">
        <v>6317</v>
      </c>
      <c r="C3411" t="s">
        <v>1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25">
      <c r="A3412" t="s">
        <v>1900</v>
      </c>
      <c r="B3412" t="s">
        <v>6316</v>
      </c>
      <c r="C3412" t="s">
        <v>1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25">
      <c r="A3413" t="s">
        <v>1900</v>
      </c>
      <c r="B3413" t="s">
        <v>6315</v>
      </c>
      <c r="C3413" t="s">
        <v>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25">
      <c r="A3414" t="s">
        <v>1900</v>
      </c>
      <c r="B3414" t="s">
        <v>6314</v>
      </c>
      <c r="C3414" t="s">
        <v>1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25">
      <c r="A3415" t="s">
        <v>1900</v>
      </c>
      <c r="B3415" t="s">
        <v>6313</v>
      </c>
      <c r="C3415" t="s">
        <v>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25">
      <c r="A3416" t="s">
        <v>1900</v>
      </c>
      <c r="B3416" t="s">
        <v>6312</v>
      </c>
      <c r="C3416" t="s">
        <v>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25">
      <c r="A3417" t="s">
        <v>1900</v>
      </c>
      <c r="B3417" t="s">
        <v>6311</v>
      </c>
      <c r="C3417" t="s">
        <v>1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25">
      <c r="A3418" t="s">
        <v>1900</v>
      </c>
      <c r="B3418" t="s">
        <v>6310</v>
      </c>
      <c r="C3418" t="s">
        <v>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25">
      <c r="A3419" t="s">
        <v>1900</v>
      </c>
      <c r="B3419" t="s">
        <v>6309</v>
      </c>
      <c r="C3419" t="s">
        <v>1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25">
      <c r="A3420" t="s">
        <v>1900</v>
      </c>
      <c r="B3420" t="s">
        <v>6308</v>
      </c>
      <c r="C3420" t="s">
        <v>1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25">
      <c r="A3421" t="s">
        <v>1900</v>
      </c>
      <c r="B3421" t="s">
        <v>6307</v>
      </c>
      <c r="C3421" t="s">
        <v>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25">
      <c r="A3422" t="s">
        <v>1900</v>
      </c>
      <c r="B3422" t="s">
        <v>6306</v>
      </c>
      <c r="C3422" t="s">
        <v>1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25">
      <c r="A3423" t="s">
        <v>1900</v>
      </c>
      <c r="B3423" t="s">
        <v>6305</v>
      </c>
      <c r="C3423" t="s">
        <v>1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25">
      <c r="A3424" t="s">
        <v>1900</v>
      </c>
      <c r="B3424" t="s">
        <v>6304</v>
      </c>
      <c r="C3424" t="s">
        <v>1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25">
      <c r="A3425" t="s">
        <v>1900</v>
      </c>
      <c r="B3425" t="s">
        <v>6303</v>
      </c>
      <c r="C3425" t="s">
        <v>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25">
      <c r="A3426" t="s">
        <v>1900</v>
      </c>
      <c r="B3426" t="s">
        <v>6302</v>
      </c>
      <c r="C3426" t="s">
        <v>1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25">
      <c r="A3427" t="s">
        <v>1900</v>
      </c>
      <c r="B3427" t="s">
        <v>6301</v>
      </c>
      <c r="C3427" t="s">
        <v>1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25">
      <c r="A3428" t="s">
        <v>1900</v>
      </c>
      <c r="B3428" t="s">
        <v>6300</v>
      </c>
      <c r="C3428" t="s">
        <v>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25">
      <c r="A3429" t="s">
        <v>1900</v>
      </c>
      <c r="B3429" t="s">
        <v>6299</v>
      </c>
      <c r="C3429" t="s">
        <v>1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25">
      <c r="A3430" t="s">
        <v>1900</v>
      </c>
      <c r="B3430" t="s">
        <v>6298</v>
      </c>
      <c r="C3430" t="s">
        <v>1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25">
      <c r="A3431" t="s">
        <v>1900</v>
      </c>
      <c r="B3431" t="s">
        <v>6297</v>
      </c>
      <c r="C3431" t="s">
        <v>1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25">
      <c r="A3432" t="s">
        <v>1900</v>
      </c>
      <c r="B3432" t="s">
        <v>6296</v>
      </c>
      <c r="C3432" t="s">
        <v>1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25">
      <c r="A3433" t="s">
        <v>1900</v>
      </c>
      <c r="B3433" t="s">
        <v>6295</v>
      </c>
      <c r="C3433" t="s">
        <v>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25">
      <c r="A3434" t="s">
        <v>1900</v>
      </c>
      <c r="B3434" t="s">
        <v>6294</v>
      </c>
      <c r="C3434" t="s">
        <v>1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25">
      <c r="A3435" t="s">
        <v>1900</v>
      </c>
      <c r="B3435" t="s">
        <v>6293</v>
      </c>
      <c r="C3435" t="s">
        <v>1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25">
      <c r="A3436" t="s">
        <v>1900</v>
      </c>
      <c r="B3436" t="s">
        <v>6292</v>
      </c>
      <c r="C3436" t="s">
        <v>1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25">
      <c r="A3437" t="s">
        <v>1900</v>
      </c>
      <c r="B3437" t="s">
        <v>6291</v>
      </c>
      <c r="C3437" t="s">
        <v>1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25">
      <c r="A3438" t="s">
        <v>1900</v>
      </c>
      <c r="B3438" t="s">
        <v>6290</v>
      </c>
      <c r="C3438" t="s">
        <v>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25">
      <c r="A3439" t="s">
        <v>1900</v>
      </c>
      <c r="B3439" t="s">
        <v>6289</v>
      </c>
      <c r="C3439" t="s">
        <v>1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25">
      <c r="A3440" t="s">
        <v>1900</v>
      </c>
      <c r="B3440" t="s">
        <v>6288</v>
      </c>
      <c r="C3440" t="s">
        <v>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25">
      <c r="A3441" t="s">
        <v>1900</v>
      </c>
      <c r="B3441" t="s">
        <v>6287</v>
      </c>
      <c r="C3441" t="s">
        <v>1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25">
      <c r="A3442" t="s">
        <v>1900</v>
      </c>
      <c r="B3442" t="s">
        <v>6286</v>
      </c>
      <c r="C3442" t="s">
        <v>1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25">
      <c r="A3443" t="s">
        <v>1900</v>
      </c>
      <c r="B3443" t="s">
        <v>6285</v>
      </c>
      <c r="C3443" t="s">
        <v>1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25">
      <c r="A3444" t="s">
        <v>1900</v>
      </c>
      <c r="B3444" t="s">
        <v>6284</v>
      </c>
      <c r="C3444" t="s">
        <v>1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25">
      <c r="A3445" t="s">
        <v>1900</v>
      </c>
      <c r="B3445" t="s">
        <v>6283</v>
      </c>
      <c r="C3445" t="s">
        <v>1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25">
      <c r="A3446" t="s">
        <v>1900</v>
      </c>
      <c r="B3446" t="s">
        <v>6282</v>
      </c>
      <c r="C3446" t="s">
        <v>1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25">
      <c r="A3447" t="s">
        <v>1900</v>
      </c>
      <c r="B3447" t="s">
        <v>6281</v>
      </c>
      <c r="C3447" t="s">
        <v>1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25">
      <c r="A3448" t="s">
        <v>1900</v>
      </c>
      <c r="B3448" t="s">
        <v>6280</v>
      </c>
      <c r="C3448" t="s">
        <v>1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25">
      <c r="A3449" t="s">
        <v>1900</v>
      </c>
      <c r="B3449" t="s">
        <v>6279</v>
      </c>
      <c r="C3449" t="s">
        <v>1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25">
      <c r="A3450" t="s">
        <v>1900</v>
      </c>
      <c r="B3450" t="s">
        <v>6278</v>
      </c>
      <c r="C3450" t="s">
        <v>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25">
      <c r="A3451" t="s">
        <v>1900</v>
      </c>
      <c r="B3451" t="s">
        <v>6277</v>
      </c>
      <c r="C3451" t="s">
        <v>1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25">
      <c r="A3452" t="s">
        <v>1900</v>
      </c>
      <c r="B3452" t="s">
        <v>6276</v>
      </c>
      <c r="C3452" t="s">
        <v>1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25">
      <c r="A3453" t="s">
        <v>1900</v>
      </c>
      <c r="B3453" t="s">
        <v>6275</v>
      </c>
      <c r="C3453" t="s">
        <v>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25">
      <c r="A3454" t="s">
        <v>1900</v>
      </c>
      <c r="B3454" t="s">
        <v>6274</v>
      </c>
      <c r="C3454" t="s">
        <v>1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25">
      <c r="A3455" t="s">
        <v>1900</v>
      </c>
      <c r="B3455" t="s">
        <v>6273</v>
      </c>
      <c r="C3455" t="s">
        <v>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25">
      <c r="A3456" t="s">
        <v>1900</v>
      </c>
      <c r="B3456" t="s">
        <v>6272</v>
      </c>
      <c r="C3456" t="s">
        <v>1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25">
      <c r="A3457" t="s">
        <v>1900</v>
      </c>
      <c r="B3457" t="s">
        <v>6271</v>
      </c>
      <c r="C3457" t="s">
        <v>1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25">
      <c r="A3458" t="s">
        <v>1900</v>
      </c>
      <c r="B3458" t="s">
        <v>6270</v>
      </c>
      <c r="C3458" t="s">
        <v>1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25">
      <c r="A3459" t="s">
        <v>1900</v>
      </c>
      <c r="B3459" t="s">
        <v>6269</v>
      </c>
      <c r="C3459" t="s">
        <v>1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25">
      <c r="A3460" t="s">
        <v>1900</v>
      </c>
      <c r="B3460" t="s">
        <v>6268</v>
      </c>
      <c r="C3460" t="s">
        <v>1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25">
      <c r="A3461" t="s">
        <v>1900</v>
      </c>
      <c r="B3461" t="s">
        <v>6267</v>
      </c>
      <c r="C3461" t="s">
        <v>1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25">
      <c r="A3462" t="s">
        <v>1900</v>
      </c>
      <c r="B3462" t="s">
        <v>6266</v>
      </c>
      <c r="C3462" t="s">
        <v>1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25">
      <c r="A3463" t="s">
        <v>1900</v>
      </c>
      <c r="B3463" t="s">
        <v>6265</v>
      </c>
      <c r="C3463" t="s">
        <v>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25">
      <c r="A3464" t="s">
        <v>1900</v>
      </c>
      <c r="B3464" t="s">
        <v>6264</v>
      </c>
      <c r="C3464" t="s">
        <v>1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25">
      <c r="A3465" t="s">
        <v>1900</v>
      </c>
      <c r="B3465" t="s">
        <v>6263</v>
      </c>
      <c r="C3465" t="s">
        <v>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25">
      <c r="A3466" t="s">
        <v>1900</v>
      </c>
      <c r="B3466" t="s">
        <v>6262</v>
      </c>
      <c r="C3466" t="s">
        <v>1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25">
      <c r="A3467" t="s">
        <v>1900</v>
      </c>
      <c r="B3467" t="s">
        <v>6261</v>
      </c>
      <c r="C3467" t="s">
        <v>1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25">
      <c r="A3468" t="s">
        <v>1900</v>
      </c>
      <c r="B3468" t="s">
        <v>6260</v>
      </c>
      <c r="C3468" t="s">
        <v>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25">
      <c r="A3469" t="s">
        <v>1900</v>
      </c>
      <c r="B3469" t="s">
        <v>6259</v>
      </c>
      <c r="C3469" t="s">
        <v>1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25">
      <c r="A3470" t="s">
        <v>1900</v>
      </c>
      <c r="B3470" t="s">
        <v>6258</v>
      </c>
      <c r="C3470" t="s">
        <v>1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25">
      <c r="A3471" t="s">
        <v>1900</v>
      </c>
      <c r="B3471" t="s">
        <v>6257</v>
      </c>
      <c r="C3471" t="s">
        <v>1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25">
      <c r="A3472" t="s">
        <v>1900</v>
      </c>
      <c r="B3472" t="s">
        <v>6256</v>
      </c>
      <c r="C3472" t="s">
        <v>1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25">
      <c r="A3473" t="s">
        <v>1900</v>
      </c>
      <c r="B3473" t="s">
        <v>6255</v>
      </c>
      <c r="C3473" t="s">
        <v>1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25">
      <c r="A3474" t="s">
        <v>1900</v>
      </c>
      <c r="B3474" t="s">
        <v>6254</v>
      </c>
      <c r="C3474" t="s">
        <v>1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25">
      <c r="A3475" t="s">
        <v>1900</v>
      </c>
      <c r="B3475" t="s">
        <v>6253</v>
      </c>
      <c r="C3475" t="s">
        <v>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25">
      <c r="A3476" t="s">
        <v>1900</v>
      </c>
      <c r="B3476" t="s">
        <v>6252</v>
      </c>
      <c r="C3476" t="s">
        <v>1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25">
      <c r="A3477" t="s">
        <v>1900</v>
      </c>
      <c r="B3477" t="s">
        <v>6251</v>
      </c>
      <c r="C3477" t="s">
        <v>1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25">
      <c r="A3478" t="s">
        <v>1900</v>
      </c>
      <c r="B3478" t="s">
        <v>6250</v>
      </c>
      <c r="C3478" t="s">
        <v>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25">
      <c r="A3479" t="s">
        <v>1900</v>
      </c>
      <c r="B3479" t="s">
        <v>6249</v>
      </c>
      <c r="C3479" t="s">
        <v>1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25">
      <c r="A3480" t="s">
        <v>1900</v>
      </c>
      <c r="B3480" t="s">
        <v>6248</v>
      </c>
      <c r="C3480" t="s">
        <v>1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25">
      <c r="A3481" t="s">
        <v>1900</v>
      </c>
      <c r="B3481" t="s">
        <v>6247</v>
      </c>
      <c r="C3481" t="s">
        <v>1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25">
      <c r="A3482" t="s">
        <v>1900</v>
      </c>
      <c r="B3482" t="s">
        <v>6246</v>
      </c>
      <c r="C3482" t="s">
        <v>1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25">
      <c r="A3483" t="s">
        <v>1900</v>
      </c>
      <c r="B3483" t="s">
        <v>6245</v>
      </c>
      <c r="C3483" t="s">
        <v>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25">
      <c r="A3484" t="s">
        <v>1900</v>
      </c>
      <c r="B3484" t="s">
        <v>6244</v>
      </c>
      <c r="C3484" t="s">
        <v>1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25">
      <c r="A3485" t="s">
        <v>1900</v>
      </c>
      <c r="B3485" t="s">
        <v>6243</v>
      </c>
      <c r="C3485" t="s">
        <v>1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25">
      <c r="A3486" t="s">
        <v>1900</v>
      </c>
      <c r="B3486" t="s">
        <v>6242</v>
      </c>
      <c r="C3486" t="s">
        <v>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25">
      <c r="A3487" t="s">
        <v>1900</v>
      </c>
      <c r="B3487" t="s">
        <v>6241</v>
      </c>
      <c r="C3487" t="s">
        <v>1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25">
      <c r="A3488" t="s">
        <v>1900</v>
      </c>
      <c r="B3488" t="s">
        <v>6240</v>
      </c>
      <c r="C3488" t="s">
        <v>1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25">
      <c r="A3489" t="s">
        <v>1900</v>
      </c>
      <c r="B3489" t="s">
        <v>6239</v>
      </c>
      <c r="C3489" t="s">
        <v>1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25">
      <c r="A3490" t="s">
        <v>1900</v>
      </c>
      <c r="B3490" t="s">
        <v>6238</v>
      </c>
      <c r="C3490" t="s">
        <v>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25">
      <c r="A3491" t="s">
        <v>1900</v>
      </c>
      <c r="B3491" t="s">
        <v>6237</v>
      </c>
      <c r="C3491" t="s">
        <v>1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25">
      <c r="A3492" t="s">
        <v>1900</v>
      </c>
      <c r="B3492" t="s">
        <v>6236</v>
      </c>
      <c r="C3492" t="s">
        <v>1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25">
      <c r="A3493" t="s">
        <v>1900</v>
      </c>
      <c r="B3493" t="s">
        <v>6235</v>
      </c>
      <c r="C3493" t="s">
        <v>1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25">
      <c r="A3494" t="s">
        <v>1900</v>
      </c>
      <c r="B3494" t="s">
        <v>6234</v>
      </c>
      <c r="C3494" t="s">
        <v>1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25">
      <c r="A3495" t="s">
        <v>1900</v>
      </c>
      <c r="B3495" t="s">
        <v>6233</v>
      </c>
      <c r="C3495" t="s">
        <v>1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25">
      <c r="A3496" t="s">
        <v>1900</v>
      </c>
      <c r="B3496" t="s">
        <v>6232</v>
      </c>
      <c r="C3496" t="s">
        <v>1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25">
      <c r="A3497" t="s">
        <v>1900</v>
      </c>
      <c r="B3497" t="s">
        <v>6231</v>
      </c>
      <c r="C3497" t="s">
        <v>1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25">
      <c r="A3498" t="s">
        <v>1900</v>
      </c>
      <c r="B3498" t="s">
        <v>6230</v>
      </c>
      <c r="C3498" t="s">
        <v>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25">
      <c r="A3499" t="s">
        <v>1900</v>
      </c>
      <c r="B3499" t="s">
        <v>6229</v>
      </c>
      <c r="C3499" t="s">
        <v>1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25">
      <c r="A3500" t="s">
        <v>1900</v>
      </c>
      <c r="B3500" t="s">
        <v>6228</v>
      </c>
      <c r="C3500" t="s">
        <v>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25">
      <c r="A3501" t="s">
        <v>1900</v>
      </c>
      <c r="B3501" t="s">
        <v>6227</v>
      </c>
      <c r="C3501" t="s">
        <v>1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25">
      <c r="A3502" t="s">
        <v>1900</v>
      </c>
      <c r="B3502" t="s">
        <v>6226</v>
      </c>
      <c r="C3502" t="s">
        <v>1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25">
      <c r="A3503" t="s">
        <v>1900</v>
      </c>
      <c r="B3503" t="s">
        <v>6225</v>
      </c>
      <c r="C3503" t="s">
        <v>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25">
      <c r="A3504" t="s">
        <v>1900</v>
      </c>
      <c r="B3504" t="s">
        <v>6224</v>
      </c>
      <c r="C3504" t="s">
        <v>1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25">
      <c r="A3505" t="s">
        <v>1900</v>
      </c>
      <c r="B3505" t="s">
        <v>6223</v>
      </c>
      <c r="C3505" t="s">
        <v>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25">
      <c r="A3506" t="s">
        <v>1900</v>
      </c>
      <c r="B3506" t="s">
        <v>6222</v>
      </c>
      <c r="C3506" t="s">
        <v>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25">
      <c r="A3507" t="s">
        <v>1900</v>
      </c>
      <c r="B3507" t="s">
        <v>6221</v>
      </c>
      <c r="C3507" t="s">
        <v>1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25">
      <c r="A3508" t="s">
        <v>1900</v>
      </c>
      <c r="B3508" t="s">
        <v>6220</v>
      </c>
      <c r="C3508" t="s">
        <v>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25">
      <c r="A3509" t="s">
        <v>1900</v>
      </c>
      <c r="B3509" t="s">
        <v>6219</v>
      </c>
      <c r="C3509" t="s">
        <v>1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25">
      <c r="A3510" t="s">
        <v>1900</v>
      </c>
      <c r="B3510" t="s">
        <v>6218</v>
      </c>
      <c r="C3510" t="s">
        <v>1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25">
      <c r="A3511" t="s">
        <v>1900</v>
      </c>
      <c r="B3511" t="s">
        <v>6217</v>
      </c>
      <c r="C3511" t="s">
        <v>1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25">
      <c r="A3512" t="s">
        <v>1900</v>
      </c>
      <c r="B3512" t="s">
        <v>6216</v>
      </c>
      <c r="C3512" t="s">
        <v>1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25">
      <c r="A3513" t="s">
        <v>1900</v>
      </c>
      <c r="B3513" t="s">
        <v>6215</v>
      </c>
      <c r="C3513" t="s">
        <v>1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25">
      <c r="A3514" t="s">
        <v>1900</v>
      </c>
      <c r="B3514" t="s">
        <v>6214</v>
      </c>
      <c r="C3514" t="s">
        <v>1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25">
      <c r="A3515" t="s">
        <v>1900</v>
      </c>
      <c r="B3515" t="s">
        <v>6213</v>
      </c>
      <c r="C3515" t="s">
        <v>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25">
      <c r="A3516" t="s">
        <v>1900</v>
      </c>
      <c r="B3516" t="s">
        <v>6212</v>
      </c>
      <c r="C3516" t="s">
        <v>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25">
      <c r="A3517" t="s">
        <v>1900</v>
      </c>
      <c r="B3517" t="s">
        <v>6211</v>
      </c>
      <c r="C3517" t="s">
        <v>1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25">
      <c r="A3518" t="s">
        <v>1900</v>
      </c>
      <c r="B3518" t="s">
        <v>6210</v>
      </c>
      <c r="C3518" t="s">
        <v>1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25">
      <c r="A3519" t="s">
        <v>1900</v>
      </c>
      <c r="B3519" t="s">
        <v>6209</v>
      </c>
      <c r="C3519" t="s">
        <v>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25">
      <c r="A3520" t="s">
        <v>1900</v>
      </c>
      <c r="B3520" t="s">
        <v>6208</v>
      </c>
      <c r="C3520" t="s">
        <v>1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25">
      <c r="A3521" t="s">
        <v>1900</v>
      </c>
      <c r="B3521" t="s">
        <v>6207</v>
      </c>
      <c r="C3521" t="s">
        <v>1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25">
      <c r="A3522" t="s">
        <v>1900</v>
      </c>
      <c r="B3522" t="s">
        <v>6206</v>
      </c>
      <c r="C3522" t="s">
        <v>1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25">
      <c r="A3523" t="s">
        <v>1900</v>
      </c>
      <c r="B3523" t="s">
        <v>6205</v>
      </c>
      <c r="C3523" t="s">
        <v>1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25">
      <c r="A3524" t="s">
        <v>1900</v>
      </c>
      <c r="B3524" t="s">
        <v>6204</v>
      </c>
      <c r="C3524" t="s">
        <v>1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25">
      <c r="A3525" t="s">
        <v>1900</v>
      </c>
      <c r="B3525" t="s">
        <v>6203</v>
      </c>
      <c r="C3525" t="s">
        <v>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25">
      <c r="A3526" t="s">
        <v>1900</v>
      </c>
      <c r="B3526" t="s">
        <v>6202</v>
      </c>
      <c r="C3526" t="s">
        <v>1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25">
      <c r="A3527" t="s">
        <v>1900</v>
      </c>
      <c r="B3527" t="s">
        <v>6201</v>
      </c>
      <c r="C3527" t="s">
        <v>1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25">
      <c r="A3528" t="s">
        <v>1900</v>
      </c>
      <c r="B3528" t="s">
        <v>6200</v>
      </c>
      <c r="C3528" t="s">
        <v>1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25">
      <c r="A3529" t="s">
        <v>1900</v>
      </c>
      <c r="B3529" t="s">
        <v>6199</v>
      </c>
      <c r="C3529" t="s">
        <v>1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25">
      <c r="A3530" t="s">
        <v>1900</v>
      </c>
      <c r="B3530" t="s">
        <v>6198</v>
      </c>
      <c r="C3530" t="s">
        <v>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25">
      <c r="A3531" t="s">
        <v>1900</v>
      </c>
      <c r="B3531" t="s">
        <v>6197</v>
      </c>
      <c r="C3531" t="s">
        <v>1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25">
      <c r="A3532" t="s">
        <v>1900</v>
      </c>
      <c r="B3532" t="s">
        <v>6196</v>
      </c>
      <c r="C3532" t="s">
        <v>1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25">
      <c r="A3533" t="s">
        <v>1900</v>
      </c>
      <c r="B3533" t="s">
        <v>6195</v>
      </c>
      <c r="C3533" t="s">
        <v>1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25">
      <c r="A3534" t="s">
        <v>1900</v>
      </c>
      <c r="B3534" t="s">
        <v>6194</v>
      </c>
      <c r="C3534" t="s">
        <v>1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25">
      <c r="A3535" t="s">
        <v>1900</v>
      </c>
      <c r="B3535" t="s">
        <v>6193</v>
      </c>
      <c r="C3535" t="s">
        <v>1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25">
      <c r="A3536" t="s">
        <v>1900</v>
      </c>
      <c r="B3536" t="s">
        <v>6192</v>
      </c>
      <c r="C3536" t="s">
        <v>1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25">
      <c r="A3537" t="s">
        <v>1900</v>
      </c>
      <c r="B3537" t="s">
        <v>6191</v>
      </c>
      <c r="C3537" t="s">
        <v>1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25">
      <c r="A3538" t="s">
        <v>1900</v>
      </c>
      <c r="B3538" t="s">
        <v>6190</v>
      </c>
      <c r="C3538" t="s">
        <v>1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25">
      <c r="A3539" t="s">
        <v>1900</v>
      </c>
      <c r="B3539" t="s">
        <v>6189</v>
      </c>
      <c r="C3539" t="s">
        <v>1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25">
      <c r="A3540" t="s">
        <v>1900</v>
      </c>
      <c r="B3540" t="s">
        <v>6188</v>
      </c>
      <c r="C3540" t="s">
        <v>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25">
      <c r="A3541" t="s">
        <v>1900</v>
      </c>
      <c r="B3541" t="s">
        <v>6187</v>
      </c>
      <c r="C3541" t="s">
        <v>1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25">
      <c r="A3542" t="s">
        <v>1900</v>
      </c>
      <c r="B3542" t="s">
        <v>6186</v>
      </c>
      <c r="C3542" t="s">
        <v>1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25">
      <c r="A3543" t="s">
        <v>1900</v>
      </c>
      <c r="B3543" t="s">
        <v>6185</v>
      </c>
      <c r="C3543" t="s">
        <v>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25">
      <c r="A3544" t="s">
        <v>1900</v>
      </c>
      <c r="B3544" t="s">
        <v>6184</v>
      </c>
      <c r="C3544" t="s">
        <v>1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25">
      <c r="A3545" t="s">
        <v>1900</v>
      </c>
      <c r="B3545" t="s">
        <v>6183</v>
      </c>
      <c r="C3545" t="s">
        <v>1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25">
      <c r="A3546" t="s">
        <v>1900</v>
      </c>
      <c r="B3546" t="s">
        <v>6182</v>
      </c>
      <c r="C3546" t="s">
        <v>1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25">
      <c r="A3547" t="s">
        <v>1900</v>
      </c>
      <c r="B3547" t="s">
        <v>6181</v>
      </c>
      <c r="C3547" t="s">
        <v>1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25">
      <c r="A3548" t="s">
        <v>1900</v>
      </c>
      <c r="B3548" t="s">
        <v>6180</v>
      </c>
      <c r="C3548" t="s">
        <v>1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25">
      <c r="A3549" t="s">
        <v>1900</v>
      </c>
      <c r="B3549" t="s">
        <v>6179</v>
      </c>
      <c r="C3549" t="s">
        <v>1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25">
      <c r="A3550" t="s">
        <v>1900</v>
      </c>
      <c r="B3550" t="s">
        <v>6178</v>
      </c>
      <c r="C3550" t="s">
        <v>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25">
      <c r="A3551" t="s">
        <v>1900</v>
      </c>
      <c r="B3551" t="s">
        <v>6177</v>
      </c>
      <c r="C3551" t="s">
        <v>1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25">
      <c r="A3552" t="s">
        <v>1900</v>
      </c>
      <c r="B3552" t="s">
        <v>6176</v>
      </c>
      <c r="C3552" t="s">
        <v>1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25">
      <c r="A3553" t="s">
        <v>1900</v>
      </c>
      <c r="B3553" t="s">
        <v>6175</v>
      </c>
      <c r="C3553" t="s">
        <v>1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25">
      <c r="A3554" t="s">
        <v>1900</v>
      </c>
      <c r="B3554" t="s">
        <v>6174</v>
      </c>
      <c r="C3554" t="s">
        <v>1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25">
      <c r="A3555" t="s">
        <v>1900</v>
      </c>
      <c r="B3555" t="s">
        <v>6173</v>
      </c>
      <c r="C3555" t="s">
        <v>1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25">
      <c r="A3556" t="s">
        <v>1900</v>
      </c>
      <c r="B3556" t="s">
        <v>6172</v>
      </c>
      <c r="C3556" t="s">
        <v>1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25">
      <c r="A3557" t="s">
        <v>1900</v>
      </c>
      <c r="B3557" t="s">
        <v>6171</v>
      </c>
      <c r="C3557" t="s">
        <v>1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25">
      <c r="A3558" t="s">
        <v>1900</v>
      </c>
      <c r="B3558" t="s">
        <v>6170</v>
      </c>
      <c r="C3558" t="s">
        <v>1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25">
      <c r="A3559" t="s">
        <v>1900</v>
      </c>
      <c r="B3559" t="s">
        <v>6169</v>
      </c>
      <c r="C3559" t="s">
        <v>1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25">
      <c r="A3560" t="s">
        <v>1900</v>
      </c>
      <c r="B3560" t="s">
        <v>6168</v>
      </c>
      <c r="C3560" t="s">
        <v>1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25">
      <c r="A3561" t="s">
        <v>1900</v>
      </c>
      <c r="B3561" t="s">
        <v>6167</v>
      </c>
      <c r="C3561" t="s">
        <v>1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25">
      <c r="A3562" t="s">
        <v>1900</v>
      </c>
      <c r="B3562" t="s">
        <v>6166</v>
      </c>
      <c r="C3562" t="s">
        <v>1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25">
      <c r="A3563" t="s">
        <v>1900</v>
      </c>
      <c r="B3563" t="s">
        <v>6165</v>
      </c>
      <c r="C3563" t="s">
        <v>1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25">
      <c r="A3564" t="s">
        <v>1900</v>
      </c>
      <c r="B3564" t="s">
        <v>6164</v>
      </c>
      <c r="C3564" t="s">
        <v>1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25">
      <c r="A3565" t="s">
        <v>1900</v>
      </c>
      <c r="B3565" t="s">
        <v>6163</v>
      </c>
      <c r="C3565" t="s">
        <v>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25">
      <c r="A3566" t="s">
        <v>1900</v>
      </c>
      <c r="B3566" t="s">
        <v>6162</v>
      </c>
      <c r="C3566" t="s">
        <v>1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25">
      <c r="A3567" t="s">
        <v>1900</v>
      </c>
      <c r="B3567" t="s">
        <v>6161</v>
      </c>
      <c r="C3567" t="s">
        <v>1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25">
      <c r="A3568" t="s">
        <v>1900</v>
      </c>
      <c r="B3568" t="s">
        <v>6160</v>
      </c>
      <c r="C3568" t="s">
        <v>1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25">
      <c r="A3569" t="s">
        <v>1900</v>
      </c>
      <c r="B3569" t="s">
        <v>6159</v>
      </c>
      <c r="C3569" t="s">
        <v>1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25">
      <c r="A3570" t="s">
        <v>1900</v>
      </c>
      <c r="B3570" t="s">
        <v>6158</v>
      </c>
      <c r="C3570" t="s">
        <v>1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25">
      <c r="A3571" t="s">
        <v>1900</v>
      </c>
      <c r="B3571" t="s">
        <v>6157</v>
      </c>
      <c r="C3571" t="s">
        <v>1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25">
      <c r="A3572" t="s">
        <v>1900</v>
      </c>
      <c r="B3572" t="s">
        <v>6156</v>
      </c>
      <c r="C3572" t="s">
        <v>1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25">
      <c r="A3573" t="s">
        <v>1900</v>
      </c>
      <c r="B3573" t="s">
        <v>6155</v>
      </c>
      <c r="C3573" t="s">
        <v>1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25">
      <c r="A3574" t="s">
        <v>1900</v>
      </c>
      <c r="B3574" t="s">
        <v>6154</v>
      </c>
      <c r="C3574" t="s">
        <v>1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25">
      <c r="A3575" t="s">
        <v>1900</v>
      </c>
      <c r="B3575" t="s">
        <v>6153</v>
      </c>
      <c r="C3575" t="s">
        <v>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25">
      <c r="A3576" t="s">
        <v>1900</v>
      </c>
      <c r="B3576" t="s">
        <v>6152</v>
      </c>
      <c r="C3576" t="s">
        <v>1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25">
      <c r="A3577" t="s">
        <v>1900</v>
      </c>
      <c r="B3577" t="s">
        <v>6151</v>
      </c>
      <c r="C3577" t="s">
        <v>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25">
      <c r="A3578" t="s">
        <v>1900</v>
      </c>
      <c r="B3578" t="s">
        <v>6150</v>
      </c>
      <c r="C3578" t="s">
        <v>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25">
      <c r="A3579" t="s">
        <v>1900</v>
      </c>
      <c r="B3579" t="s">
        <v>6149</v>
      </c>
      <c r="C3579" t="s">
        <v>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25">
      <c r="A3580" t="s">
        <v>1900</v>
      </c>
      <c r="B3580" t="s">
        <v>6148</v>
      </c>
      <c r="C3580" t="s">
        <v>1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25">
      <c r="A3581" t="s">
        <v>1900</v>
      </c>
      <c r="B3581" t="s">
        <v>6147</v>
      </c>
      <c r="C3581" t="s">
        <v>1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25">
      <c r="A3582" t="s">
        <v>1900</v>
      </c>
      <c r="B3582" t="s">
        <v>6146</v>
      </c>
      <c r="C3582" t="s">
        <v>1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25">
      <c r="A3583" t="s">
        <v>1900</v>
      </c>
      <c r="B3583" t="s">
        <v>6145</v>
      </c>
      <c r="C3583" t="s">
        <v>1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25">
      <c r="A3584" t="s">
        <v>1900</v>
      </c>
      <c r="B3584" t="s">
        <v>6144</v>
      </c>
      <c r="C3584" t="s">
        <v>1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25">
      <c r="A3585" t="s">
        <v>1900</v>
      </c>
      <c r="B3585" t="s">
        <v>6143</v>
      </c>
      <c r="C3585" t="s">
        <v>1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25">
      <c r="A3586" t="s">
        <v>1900</v>
      </c>
      <c r="B3586" t="s">
        <v>6142</v>
      </c>
      <c r="C3586" t="s">
        <v>1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25">
      <c r="A3587" t="s">
        <v>1900</v>
      </c>
      <c r="B3587" t="s">
        <v>6141</v>
      </c>
      <c r="C3587" t="s">
        <v>1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25">
      <c r="A3588" t="s">
        <v>1900</v>
      </c>
      <c r="B3588" t="s">
        <v>6140</v>
      </c>
      <c r="C3588" t="s">
        <v>1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25">
      <c r="A3589" t="s">
        <v>1900</v>
      </c>
      <c r="B3589" t="s">
        <v>6139</v>
      </c>
      <c r="C3589" t="s">
        <v>1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25">
      <c r="A3590" t="s">
        <v>1900</v>
      </c>
      <c r="B3590" t="s">
        <v>6138</v>
      </c>
      <c r="C3590" t="s">
        <v>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25">
      <c r="A3591" t="s">
        <v>1900</v>
      </c>
      <c r="B3591" t="s">
        <v>6137</v>
      </c>
      <c r="C3591" t="s">
        <v>1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25">
      <c r="A3592" t="s">
        <v>1900</v>
      </c>
      <c r="B3592" t="s">
        <v>6136</v>
      </c>
      <c r="C3592" t="s">
        <v>1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25">
      <c r="A3593" t="s">
        <v>1900</v>
      </c>
      <c r="B3593" t="s">
        <v>6135</v>
      </c>
      <c r="C3593" t="s">
        <v>1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25">
      <c r="A3594" t="s">
        <v>1900</v>
      </c>
      <c r="B3594" t="s">
        <v>6134</v>
      </c>
      <c r="C3594" t="s">
        <v>1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25">
      <c r="A3595" t="s">
        <v>1900</v>
      </c>
      <c r="B3595" t="s">
        <v>6133</v>
      </c>
      <c r="C3595" t="s">
        <v>1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25">
      <c r="A3596" t="s">
        <v>1900</v>
      </c>
      <c r="B3596" t="s">
        <v>6132</v>
      </c>
      <c r="C3596" t="s">
        <v>1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25">
      <c r="A3597" t="s">
        <v>1900</v>
      </c>
      <c r="B3597" t="s">
        <v>6131</v>
      </c>
      <c r="C3597" t="s">
        <v>1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25">
      <c r="A3598" t="s">
        <v>1900</v>
      </c>
      <c r="B3598" t="s">
        <v>6130</v>
      </c>
      <c r="C3598" t="s">
        <v>1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25">
      <c r="A3599" t="s">
        <v>1900</v>
      </c>
      <c r="B3599" t="s">
        <v>6129</v>
      </c>
      <c r="C3599" t="s">
        <v>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25">
      <c r="A3600" t="s">
        <v>1900</v>
      </c>
      <c r="B3600" t="s">
        <v>6128</v>
      </c>
      <c r="C3600" t="s">
        <v>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25">
      <c r="A3601" t="s">
        <v>1900</v>
      </c>
      <c r="B3601" t="s">
        <v>6127</v>
      </c>
      <c r="C3601" t="s">
        <v>1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25">
      <c r="A3602" t="s">
        <v>1900</v>
      </c>
      <c r="B3602" t="s">
        <v>6126</v>
      </c>
      <c r="C3602" t="s">
        <v>1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25">
      <c r="A3603" t="s">
        <v>1900</v>
      </c>
      <c r="B3603" t="s">
        <v>6125</v>
      </c>
      <c r="C3603" t="s">
        <v>1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25">
      <c r="A3604" t="s">
        <v>1900</v>
      </c>
      <c r="B3604" t="s">
        <v>6124</v>
      </c>
      <c r="C3604" t="s">
        <v>1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25">
      <c r="A3605" t="s">
        <v>1900</v>
      </c>
      <c r="B3605" t="s">
        <v>6123</v>
      </c>
      <c r="C3605" t="s">
        <v>1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25">
      <c r="A3606" t="s">
        <v>1900</v>
      </c>
      <c r="B3606" t="s">
        <v>6122</v>
      </c>
      <c r="C3606" t="s">
        <v>1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25">
      <c r="A3607" t="s">
        <v>1900</v>
      </c>
      <c r="B3607" t="s">
        <v>6121</v>
      </c>
      <c r="C3607" t="s">
        <v>1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25">
      <c r="A3608" t="s">
        <v>1900</v>
      </c>
      <c r="B3608" t="s">
        <v>6120</v>
      </c>
      <c r="C3608" t="s">
        <v>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25">
      <c r="A3609" t="s">
        <v>1900</v>
      </c>
      <c r="B3609" t="s">
        <v>6119</v>
      </c>
      <c r="C3609" t="s">
        <v>1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25">
      <c r="A3610" t="s">
        <v>1900</v>
      </c>
      <c r="B3610" t="s">
        <v>6118</v>
      </c>
      <c r="C3610" t="s">
        <v>1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25">
      <c r="A3611" t="s">
        <v>1900</v>
      </c>
      <c r="B3611" t="s">
        <v>6117</v>
      </c>
      <c r="C3611" t="s">
        <v>1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25">
      <c r="A3612" t="s">
        <v>1900</v>
      </c>
      <c r="B3612" t="s">
        <v>6116</v>
      </c>
      <c r="C3612" t="s">
        <v>1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25">
      <c r="A3613" t="s">
        <v>1900</v>
      </c>
      <c r="B3613" t="s">
        <v>6115</v>
      </c>
      <c r="C3613" t="s">
        <v>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25">
      <c r="A3614" t="s">
        <v>1900</v>
      </c>
      <c r="B3614" t="s">
        <v>6114</v>
      </c>
      <c r="C3614" t="s">
        <v>1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25">
      <c r="A3615" t="s">
        <v>1900</v>
      </c>
      <c r="B3615" t="s">
        <v>6113</v>
      </c>
      <c r="C3615" t="s">
        <v>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25">
      <c r="A3616" t="s">
        <v>1900</v>
      </c>
      <c r="B3616" t="s">
        <v>6112</v>
      </c>
      <c r="C3616" t="s">
        <v>1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25">
      <c r="A3617" t="s">
        <v>1900</v>
      </c>
      <c r="B3617" t="s">
        <v>6111</v>
      </c>
      <c r="C3617" t="s">
        <v>1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25">
      <c r="A3618" t="s">
        <v>1900</v>
      </c>
      <c r="B3618" t="s">
        <v>6110</v>
      </c>
      <c r="C3618" t="s">
        <v>1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25">
      <c r="A3619" t="s">
        <v>1900</v>
      </c>
      <c r="B3619" t="s">
        <v>6109</v>
      </c>
      <c r="C3619" t="s">
        <v>1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25">
      <c r="A3620" t="s">
        <v>1900</v>
      </c>
      <c r="B3620" t="s">
        <v>6108</v>
      </c>
      <c r="C3620" t="s">
        <v>1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25">
      <c r="A3621" t="s">
        <v>1900</v>
      </c>
      <c r="B3621" t="s">
        <v>6107</v>
      </c>
      <c r="C3621" t="s">
        <v>1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25">
      <c r="A3622" t="s">
        <v>1900</v>
      </c>
      <c r="B3622" t="s">
        <v>6106</v>
      </c>
      <c r="C3622" t="s">
        <v>1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25">
      <c r="A3623" t="s">
        <v>1900</v>
      </c>
      <c r="B3623" t="s">
        <v>6105</v>
      </c>
      <c r="C3623" t="s">
        <v>1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25">
      <c r="A3624" t="s">
        <v>1900</v>
      </c>
      <c r="B3624" t="s">
        <v>6104</v>
      </c>
      <c r="C3624" t="s">
        <v>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25">
      <c r="A3625" t="s">
        <v>1900</v>
      </c>
      <c r="B3625" t="s">
        <v>6103</v>
      </c>
      <c r="C3625" t="s">
        <v>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25">
      <c r="A3626" t="s">
        <v>1900</v>
      </c>
      <c r="B3626" t="s">
        <v>6102</v>
      </c>
      <c r="C3626" t="s">
        <v>1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25">
      <c r="A3627" t="s">
        <v>1900</v>
      </c>
      <c r="B3627" t="s">
        <v>6101</v>
      </c>
      <c r="C3627" t="s">
        <v>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25">
      <c r="A3628" t="s">
        <v>1900</v>
      </c>
      <c r="B3628" t="s">
        <v>6100</v>
      </c>
      <c r="C3628" t="s">
        <v>1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25">
      <c r="A3629" t="s">
        <v>1900</v>
      </c>
      <c r="B3629" t="s">
        <v>6099</v>
      </c>
      <c r="C3629" t="s">
        <v>1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25">
      <c r="A3630" t="s">
        <v>1900</v>
      </c>
      <c r="B3630" t="s">
        <v>6098</v>
      </c>
      <c r="C3630" t="s">
        <v>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25">
      <c r="A3631" t="s">
        <v>1900</v>
      </c>
      <c r="B3631" t="s">
        <v>6097</v>
      </c>
      <c r="C3631" t="s">
        <v>1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25">
      <c r="A3632" t="s">
        <v>1900</v>
      </c>
      <c r="B3632" t="s">
        <v>6096</v>
      </c>
      <c r="C3632" t="s">
        <v>1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25">
      <c r="A3633" t="s">
        <v>1900</v>
      </c>
      <c r="B3633" t="s">
        <v>6095</v>
      </c>
      <c r="C3633" t="s">
        <v>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25">
      <c r="A3634" t="s">
        <v>1900</v>
      </c>
      <c r="B3634" t="s">
        <v>6094</v>
      </c>
      <c r="C3634" t="s">
        <v>1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25">
      <c r="A3635" t="s">
        <v>1900</v>
      </c>
      <c r="B3635" t="s">
        <v>6093</v>
      </c>
      <c r="C3635" t="s">
        <v>1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25">
      <c r="A3636" t="s">
        <v>1900</v>
      </c>
      <c r="B3636" t="s">
        <v>6092</v>
      </c>
      <c r="C3636" t="s">
        <v>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25">
      <c r="A3637" t="s">
        <v>1900</v>
      </c>
      <c r="B3637" t="s">
        <v>6091</v>
      </c>
      <c r="C3637" t="s">
        <v>1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25">
      <c r="A3638" t="s">
        <v>1900</v>
      </c>
      <c r="B3638" t="s">
        <v>6090</v>
      </c>
      <c r="C3638" t="s">
        <v>1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25">
      <c r="A3639" t="s">
        <v>1900</v>
      </c>
      <c r="B3639" t="s">
        <v>6089</v>
      </c>
      <c r="C3639" t="s">
        <v>1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25">
      <c r="A3640" t="s">
        <v>1900</v>
      </c>
      <c r="B3640" t="s">
        <v>6088</v>
      </c>
      <c r="C3640" t="s">
        <v>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25">
      <c r="A3641" t="s">
        <v>1900</v>
      </c>
      <c r="B3641" t="s">
        <v>6087</v>
      </c>
      <c r="C3641" t="s">
        <v>1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25">
      <c r="A3642" t="s">
        <v>1900</v>
      </c>
      <c r="B3642" t="s">
        <v>6086</v>
      </c>
      <c r="C3642" t="s">
        <v>1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25">
      <c r="A3643" t="s">
        <v>1900</v>
      </c>
      <c r="B3643" t="s">
        <v>6085</v>
      </c>
      <c r="C3643" t="s">
        <v>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25">
      <c r="A3644" t="s">
        <v>1900</v>
      </c>
      <c r="B3644" t="s">
        <v>6084</v>
      </c>
      <c r="C3644" t="s">
        <v>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25">
      <c r="A3645" t="s">
        <v>1900</v>
      </c>
      <c r="B3645" t="s">
        <v>6083</v>
      </c>
      <c r="C3645" t="s">
        <v>1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25">
      <c r="A3646" t="s">
        <v>1900</v>
      </c>
      <c r="B3646" t="s">
        <v>6082</v>
      </c>
      <c r="C3646" t="s">
        <v>1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25">
      <c r="A3647" t="s">
        <v>1900</v>
      </c>
      <c r="B3647" t="s">
        <v>6081</v>
      </c>
      <c r="C3647" t="s">
        <v>1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25">
      <c r="A3648" t="s">
        <v>1900</v>
      </c>
      <c r="B3648" t="s">
        <v>6080</v>
      </c>
      <c r="C3648" t="s">
        <v>1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25">
      <c r="A3649" t="s">
        <v>1900</v>
      </c>
      <c r="B3649" t="s">
        <v>6079</v>
      </c>
      <c r="C3649" t="s">
        <v>1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25">
      <c r="A3650" t="s">
        <v>1900</v>
      </c>
      <c r="B3650" t="s">
        <v>6078</v>
      </c>
      <c r="C3650" t="s">
        <v>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25">
      <c r="A3651" t="s">
        <v>1900</v>
      </c>
      <c r="B3651" t="s">
        <v>6077</v>
      </c>
      <c r="C3651" t="s">
        <v>1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25">
      <c r="A3652" t="s">
        <v>1900</v>
      </c>
      <c r="B3652" t="s">
        <v>6076</v>
      </c>
      <c r="C3652" t="s">
        <v>1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25">
      <c r="A3653" t="s">
        <v>1900</v>
      </c>
      <c r="B3653" t="s">
        <v>6075</v>
      </c>
      <c r="C3653" t="s">
        <v>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25">
      <c r="A3654" t="s">
        <v>1900</v>
      </c>
      <c r="B3654" t="s">
        <v>6074</v>
      </c>
      <c r="C3654" t="s">
        <v>1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25">
      <c r="A3655" t="s">
        <v>1900</v>
      </c>
      <c r="B3655" t="s">
        <v>6073</v>
      </c>
      <c r="C3655" t="s">
        <v>1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25">
      <c r="A3656" t="s">
        <v>1900</v>
      </c>
      <c r="B3656" t="s">
        <v>6072</v>
      </c>
      <c r="C3656" t="s">
        <v>1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25">
      <c r="A3657" t="s">
        <v>1900</v>
      </c>
      <c r="B3657" t="s">
        <v>6071</v>
      </c>
      <c r="C3657" t="s">
        <v>1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25">
      <c r="A3658" t="s">
        <v>1900</v>
      </c>
      <c r="B3658" t="s">
        <v>6070</v>
      </c>
      <c r="C3658" t="s">
        <v>1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25">
      <c r="A3659" t="s">
        <v>1900</v>
      </c>
      <c r="B3659" t="s">
        <v>6069</v>
      </c>
      <c r="C3659" t="s">
        <v>1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25">
      <c r="A3660" t="s">
        <v>1900</v>
      </c>
      <c r="B3660" t="s">
        <v>6068</v>
      </c>
      <c r="C3660" t="s">
        <v>1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25">
      <c r="A3661" t="s">
        <v>1900</v>
      </c>
      <c r="B3661" t="s">
        <v>6067</v>
      </c>
      <c r="C3661" t="s">
        <v>1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25">
      <c r="A3662" t="s">
        <v>1900</v>
      </c>
      <c r="B3662" t="s">
        <v>6066</v>
      </c>
      <c r="C3662" t="s">
        <v>1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25">
      <c r="A3663" t="s">
        <v>1900</v>
      </c>
      <c r="B3663" t="s">
        <v>6065</v>
      </c>
      <c r="C3663" t="s">
        <v>1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25">
      <c r="A3664" t="s">
        <v>1900</v>
      </c>
      <c r="B3664" t="s">
        <v>6064</v>
      </c>
      <c r="C3664" t="s">
        <v>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25">
      <c r="A3665" t="s">
        <v>1900</v>
      </c>
      <c r="B3665" t="s">
        <v>6063</v>
      </c>
      <c r="C3665" t="s">
        <v>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25">
      <c r="A3666" t="s">
        <v>1900</v>
      </c>
      <c r="B3666" t="s">
        <v>6062</v>
      </c>
      <c r="C3666" t="s">
        <v>1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25">
      <c r="A3667" t="s">
        <v>1900</v>
      </c>
      <c r="B3667" t="s">
        <v>6061</v>
      </c>
      <c r="C3667" t="s">
        <v>1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25">
      <c r="A3668" t="s">
        <v>1900</v>
      </c>
      <c r="B3668" t="s">
        <v>6060</v>
      </c>
      <c r="C3668" t="s">
        <v>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25">
      <c r="A3669" t="s">
        <v>1900</v>
      </c>
      <c r="B3669" t="s">
        <v>6059</v>
      </c>
      <c r="C3669" t="s">
        <v>1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25">
      <c r="A3670" t="s">
        <v>1900</v>
      </c>
      <c r="B3670" t="s">
        <v>6058</v>
      </c>
      <c r="C3670" t="s">
        <v>1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25">
      <c r="A3671" t="s">
        <v>1900</v>
      </c>
      <c r="B3671" t="s">
        <v>6057</v>
      </c>
      <c r="C3671" t="s">
        <v>1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25">
      <c r="A3672" t="s">
        <v>1900</v>
      </c>
      <c r="B3672" t="s">
        <v>6056</v>
      </c>
      <c r="C3672" t="s">
        <v>1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25">
      <c r="A3673" t="s">
        <v>1900</v>
      </c>
      <c r="B3673" t="s">
        <v>6055</v>
      </c>
      <c r="C3673" t="s">
        <v>1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25">
      <c r="A3674" t="s">
        <v>1900</v>
      </c>
      <c r="B3674" t="s">
        <v>6054</v>
      </c>
      <c r="C3674" t="s">
        <v>1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25">
      <c r="A3675" t="s">
        <v>1900</v>
      </c>
      <c r="B3675" t="s">
        <v>6053</v>
      </c>
      <c r="C3675" t="s">
        <v>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25">
      <c r="A3676" t="s">
        <v>1900</v>
      </c>
      <c r="B3676" t="s">
        <v>6052</v>
      </c>
      <c r="C3676" t="s">
        <v>1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25">
      <c r="A3677" t="s">
        <v>1900</v>
      </c>
      <c r="B3677" t="s">
        <v>6051</v>
      </c>
      <c r="C3677" t="s">
        <v>1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25">
      <c r="A3678" t="s">
        <v>1900</v>
      </c>
      <c r="B3678" t="s">
        <v>6050</v>
      </c>
      <c r="C3678" t="s">
        <v>1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25">
      <c r="A3679" t="s">
        <v>1900</v>
      </c>
      <c r="B3679" t="s">
        <v>6049</v>
      </c>
      <c r="C3679" t="s">
        <v>1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25">
      <c r="A3680" t="s">
        <v>1900</v>
      </c>
      <c r="B3680" t="s">
        <v>6048</v>
      </c>
      <c r="C3680" t="s">
        <v>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25">
      <c r="A3681" t="s">
        <v>1900</v>
      </c>
      <c r="B3681" t="s">
        <v>6047</v>
      </c>
      <c r="C3681" t="s">
        <v>1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25">
      <c r="A3682" t="s">
        <v>1900</v>
      </c>
      <c r="B3682" t="s">
        <v>6046</v>
      </c>
      <c r="C3682" t="s">
        <v>1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25">
      <c r="A3683" t="s">
        <v>1900</v>
      </c>
      <c r="B3683" t="s">
        <v>6045</v>
      </c>
      <c r="C3683" t="s">
        <v>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25">
      <c r="A3684" t="s">
        <v>1900</v>
      </c>
      <c r="B3684" t="s">
        <v>6044</v>
      </c>
      <c r="C3684" t="s">
        <v>1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25">
      <c r="A3685" t="s">
        <v>1900</v>
      </c>
      <c r="B3685" t="s">
        <v>6043</v>
      </c>
      <c r="C3685" t="s">
        <v>1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25">
      <c r="A3686" t="s">
        <v>1900</v>
      </c>
      <c r="B3686" t="s">
        <v>6042</v>
      </c>
      <c r="C3686" t="s">
        <v>1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25">
      <c r="A3687" t="s">
        <v>1900</v>
      </c>
      <c r="B3687" t="s">
        <v>6041</v>
      </c>
      <c r="C3687" t="s">
        <v>1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25">
      <c r="A3688" t="s">
        <v>1900</v>
      </c>
      <c r="B3688" t="s">
        <v>6040</v>
      </c>
      <c r="C3688" t="s">
        <v>1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25">
      <c r="A3689" t="s">
        <v>1900</v>
      </c>
      <c r="B3689" t="s">
        <v>6039</v>
      </c>
      <c r="C3689" t="s">
        <v>1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25">
      <c r="A3690" t="s">
        <v>1900</v>
      </c>
      <c r="B3690" t="s">
        <v>6038</v>
      </c>
      <c r="C3690" t="s">
        <v>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25">
      <c r="A3691" t="s">
        <v>1900</v>
      </c>
      <c r="B3691" t="s">
        <v>6037</v>
      </c>
      <c r="C3691" t="s">
        <v>1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25">
      <c r="A3692" t="s">
        <v>1900</v>
      </c>
      <c r="B3692" t="s">
        <v>6036</v>
      </c>
      <c r="C3692" t="s">
        <v>1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25">
      <c r="A3693" t="s">
        <v>1900</v>
      </c>
      <c r="B3693" t="s">
        <v>6035</v>
      </c>
      <c r="C3693" t="s">
        <v>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25">
      <c r="A3694" t="s">
        <v>1900</v>
      </c>
      <c r="B3694" t="s">
        <v>6034</v>
      </c>
      <c r="C3694" t="s">
        <v>1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25">
      <c r="A3695" t="s">
        <v>1900</v>
      </c>
      <c r="B3695" t="s">
        <v>6033</v>
      </c>
      <c r="C3695" t="s">
        <v>1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25">
      <c r="A3696" t="s">
        <v>1900</v>
      </c>
      <c r="B3696" t="s">
        <v>6032</v>
      </c>
      <c r="C3696" t="s">
        <v>1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25">
      <c r="A3697" t="s">
        <v>1900</v>
      </c>
      <c r="B3697" t="s">
        <v>6031</v>
      </c>
      <c r="C3697" t="s">
        <v>1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25">
      <c r="A3698" t="s">
        <v>1900</v>
      </c>
      <c r="B3698" t="s">
        <v>6030</v>
      </c>
      <c r="C3698" t="s">
        <v>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25">
      <c r="A3699" t="s">
        <v>1900</v>
      </c>
      <c r="B3699" t="s">
        <v>6029</v>
      </c>
      <c r="C3699" t="s">
        <v>1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25">
      <c r="A3700" t="s">
        <v>1900</v>
      </c>
      <c r="B3700" t="s">
        <v>6028</v>
      </c>
      <c r="C3700" t="s">
        <v>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25">
      <c r="A3701" t="s">
        <v>1900</v>
      </c>
      <c r="B3701" t="s">
        <v>6027</v>
      </c>
      <c r="C3701" t="s">
        <v>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25">
      <c r="A3702" t="s">
        <v>1900</v>
      </c>
      <c r="B3702" t="s">
        <v>6026</v>
      </c>
      <c r="C3702" t="s">
        <v>1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25">
      <c r="A3703" t="s">
        <v>1900</v>
      </c>
      <c r="B3703" t="s">
        <v>6025</v>
      </c>
      <c r="C3703" t="s">
        <v>1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25">
      <c r="A3704" t="s">
        <v>1900</v>
      </c>
      <c r="B3704" t="s">
        <v>6024</v>
      </c>
      <c r="C3704" t="s">
        <v>1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25">
      <c r="A3705" t="s">
        <v>1900</v>
      </c>
      <c r="B3705" t="s">
        <v>6023</v>
      </c>
      <c r="C3705" t="s">
        <v>1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25">
      <c r="A3706" t="s">
        <v>1900</v>
      </c>
      <c r="B3706" t="s">
        <v>6022</v>
      </c>
      <c r="C3706" t="s">
        <v>1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25">
      <c r="A3707" t="s">
        <v>1900</v>
      </c>
      <c r="B3707" t="s">
        <v>6021</v>
      </c>
      <c r="C3707" t="s">
        <v>1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25">
      <c r="A3708" t="s">
        <v>1900</v>
      </c>
      <c r="B3708" t="s">
        <v>6020</v>
      </c>
      <c r="C3708" t="s">
        <v>1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25">
      <c r="A3709" t="s">
        <v>1900</v>
      </c>
      <c r="B3709" t="s">
        <v>6019</v>
      </c>
      <c r="C3709" t="s">
        <v>1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25">
      <c r="A3710" t="s">
        <v>1900</v>
      </c>
      <c r="B3710" t="s">
        <v>6018</v>
      </c>
      <c r="C3710" t="s">
        <v>1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25">
      <c r="A3711" t="s">
        <v>1900</v>
      </c>
      <c r="B3711" t="s">
        <v>6017</v>
      </c>
      <c r="C3711" t="s">
        <v>1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25">
      <c r="A3712" t="s">
        <v>1900</v>
      </c>
      <c r="B3712" t="s">
        <v>6016</v>
      </c>
      <c r="C3712" t="s">
        <v>1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25">
      <c r="A3713" t="s">
        <v>1900</v>
      </c>
      <c r="B3713" t="s">
        <v>6015</v>
      </c>
      <c r="C3713" t="s">
        <v>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25">
      <c r="A3714" t="s">
        <v>1900</v>
      </c>
      <c r="B3714" t="s">
        <v>6014</v>
      </c>
      <c r="C3714" t="s">
        <v>1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25">
      <c r="A3715" t="s">
        <v>1900</v>
      </c>
      <c r="B3715" t="s">
        <v>6013</v>
      </c>
      <c r="C3715" t="s">
        <v>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25">
      <c r="A3716" t="s">
        <v>1900</v>
      </c>
      <c r="B3716" t="s">
        <v>6012</v>
      </c>
      <c r="C3716" t="s">
        <v>1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25">
      <c r="A3717" t="s">
        <v>1900</v>
      </c>
      <c r="B3717" t="s">
        <v>6011</v>
      </c>
      <c r="C3717" t="s">
        <v>1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25">
      <c r="A3718" t="s">
        <v>1900</v>
      </c>
      <c r="B3718" t="s">
        <v>6010</v>
      </c>
      <c r="C3718" t="s">
        <v>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25">
      <c r="A3719" t="s">
        <v>1900</v>
      </c>
      <c r="B3719" t="s">
        <v>6009</v>
      </c>
      <c r="C3719" t="s">
        <v>1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25">
      <c r="A3720" t="s">
        <v>1900</v>
      </c>
      <c r="B3720" t="s">
        <v>6008</v>
      </c>
      <c r="C3720" t="s">
        <v>1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25">
      <c r="A3721" t="s">
        <v>1900</v>
      </c>
      <c r="B3721" t="s">
        <v>6007</v>
      </c>
      <c r="C3721" t="s">
        <v>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25">
      <c r="A3722" t="s">
        <v>1900</v>
      </c>
      <c r="B3722" t="s">
        <v>6006</v>
      </c>
      <c r="C3722" t="s">
        <v>1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25">
      <c r="A3723" t="s">
        <v>1900</v>
      </c>
      <c r="B3723" t="s">
        <v>6005</v>
      </c>
      <c r="C3723" t="s">
        <v>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25">
      <c r="A3724" t="s">
        <v>1900</v>
      </c>
      <c r="B3724" t="s">
        <v>6004</v>
      </c>
      <c r="C3724" t="s">
        <v>1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25">
      <c r="A3725" t="s">
        <v>1900</v>
      </c>
      <c r="B3725" t="s">
        <v>6003</v>
      </c>
      <c r="C3725" t="s">
        <v>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25">
      <c r="A3726" t="s">
        <v>1900</v>
      </c>
      <c r="B3726" t="s">
        <v>6002</v>
      </c>
      <c r="C3726" t="s">
        <v>1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25">
      <c r="A3727" t="s">
        <v>1900</v>
      </c>
      <c r="B3727" t="s">
        <v>6001</v>
      </c>
      <c r="C3727" t="s">
        <v>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25">
      <c r="A3728" t="s">
        <v>1900</v>
      </c>
      <c r="B3728" t="s">
        <v>6000</v>
      </c>
      <c r="C3728" t="s">
        <v>1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25">
      <c r="A3729" t="s">
        <v>1900</v>
      </c>
      <c r="B3729" t="s">
        <v>5999</v>
      </c>
      <c r="C3729" t="s">
        <v>1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25">
      <c r="A3730" t="s">
        <v>1900</v>
      </c>
      <c r="B3730" t="s">
        <v>5998</v>
      </c>
      <c r="C3730" t="s">
        <v>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25">
      <c r="A3731" t="s">
        <v>1900</v>
      </c>
      <c r="B3731" t="s">
        <v>5997</v>
      </c>
      <c r="C3731" t="s">
        <v>1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25">
      <c r="A3732" t="s">
        <v>1900</v>
      </c>
      <c r="B3732" t="s">
        <v>5996</v>
      </c>
      <c r="C3732" t="s">
        <v>1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25">
      <c r="A3733" t="s">
        <v>1900</v>
      </c>
      <c r="B3733" t="s">
        <v>5995</v>
      </c>
      <c r="C3733" t="s">
        <v>1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25">
      <c r="A3734" t="s">
        <v>1900</v>
      </c>
      <c r="B3734" t="s">
        <v>5994</v>
      </c>
      <c r="C3734" t="s">
        <v>1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25">
      <c r="A3735" t="s">
        <v>1900</v>
      </c>
      <c r="B3735" t="s">
        <v>5993</v>
      </c>
      <c r="C3735" t="s">
        <v>1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25">
      <c r="A3736" t="s">
        <v>1900</v>
      </c>
      <c r="B3736" t="s">
        <v>5992</v>
      </c>
      <c r="C3736" t="s">
        <v>1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25">
      <c r="A3737" t="s">
        <v>1900</v>
      </c>
      <c r="B3737" t="s">
        <v>5991</v>
      </c>
      <c r="C3737" t="s">
        <v>1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25">
      <c r="A3738" t="s">
        <v>1900</v>
      </c>
      <c r="B3738" t="s">
        <v>5990</v>
      </c>
      <c r="C3738" t="s">
        <v>1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25">
      <c r="A3739" t="s">
        <v>1900</v>
      </c>
      <c r="B3739" t="s">
        <v>5989</v>
      </c>
      <c r="C3739" t="s">
        <v>1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25">
      <c r="A3740" t="s">
        <v>1900</v>
      </c>
      <c r="B3740" t="s">
        <v>5988</v>
      </c>
      <c r="C3740" t="s">
        <v>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25">
      <c r="A3741" t="s">
        <v>1900</v>
      </c>
      <c r="B3741" t="s">
        <v>5987</v>
      </c>
      <c r="C3741" t="s">
        <v>1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25">
      <c r="A3742" t="s">
        <v>1900</v>
      </c>
      <c r="B3742" t="s">
        <v>5986</v>
      </c>
      <c r="C3742" t="s">
        <v>1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25">
      <c r="A3743" t="s">
        <v>1900</v>
      </c>
      <c r="B3743" t="s">
        <v>5985</v>
      </c>
      <c r="C3743" t="s">
        <v>1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25">
      <c r="A3744" t="s">
        <v>1900</v>
      </c>
      <c r="B3744" t="s">
        <v>5984</v>
      </c>
      <c r="C3744" t="s">
        <v>1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25">
      <c r="A3745" t="s">
        <v>1900</v>
      </c>
      <c r="B3745" t="s">
        <v>5983</v>
      </c>
      <c r="C3745" t="s">
        <v>1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25">
      <c r="A3746" t="s">
        <v>1900</v>
      </c>
      <c r="B3746" t="s">
        <v>5982</v>
      </c>
      <c r="C3746" t="s">
        <v>1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25">
      <c r="A3747" t="s">
        <v>1900</v>
      </c>
      <c r="B3747" t="s">
        <v>5981</v>
      </c>
      <c r="C3747" t="s">
        <v>1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25">
      <c r="A3748" t="s">
        <v>1900</v>
      </c>
      <c r="B3748" t="s">
        <v>5980</v>
      </c>
      <c r="C3748" t="s">
        <v>1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25">
      <c r="A3749" t="s">
        <v>1900</v>
      </c>
      <c r="B3749" t="s">
        <v>5979</v>
      </c>
      <c r="C3749" t="s">
        <v>1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25">
      <c r="A3750" t="s">
        <v>1900</v>
      </c>
      <c r="B3750" t="s">
        <v>972</v>
      </c>
      <c r="C3750" t="s">
        <v>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25">
      <c r="A3751" t="s">
        <v>1900</v>
      </c>
      <c r="B3751" t="s">
        <v>973</v>
      </c>
      <c r="C3751" t="s">
        <v>1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25">
      <c r="A3752" t="s">
        <v>1900</v>
      </c>
      <c r="B3752" t="s">
        <v>974</v>
      </c>
      <c r="C3752" t="s">
        <v>1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25">
      <c r="A3753" t="s">
        <v>1900</v>
      </c>
      <c r="B3753" t="s">
        <v>975</v>
      </c>
      <c r="C3753" t="s">
        <v>1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25">
      <c r="A3754" t="s">
        <v>1900</v>
      </c>
      <c r="B3754" t="s">
        <v>976</v>
      </c>
      <c r="C3754" t="s">
        <v>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25">
      <c r="A3755" t="s">
        <v>1900</v>
      </c>
      <c r="B3755" t="s">
        <v>977</v>
      </c>
      <c r="C3755" t="s">
        <v>1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25">
      <c r="A3756" t="s">
        <v>1900</v>
      </c>
      <c r="B3756" t="s">
        <v>978</v>
      </c>
      <c r="C3756" t="s">
        <v>1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25">
      <c r="A3757" t="s">
        <v>1900</v>
      </c>
      <c r="B3757" t="s">
        <v>979</v>
      </c>
      <c r="C3757" t="s">
        <v>1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25">
      <c r="A3758" t="s">
        <v>1900</v>
      </c>
      <c r="B3758" t="s">
        <v>980</v>
      </c>
      <c r="C3758" t="s">
        <v>1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25">
      <c r="A3759" t="s">
        <v>1900</v>
      </c>
      <c r="B3759" t="s">
        <v>981</v>
      </c>
      <c r="C3759" t="s">
        <v>1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25">
      <c r="A3760" t="s">
        <v>1900</v>
      </c>
      <c r="B3760" t="s">
        <v>982</v>
      </c>
      <c r="C3760" t="s">
        <v>1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25">
      <c r="A3761" t="s">
        <v>1900</v>
      </c>
      <c r="B3761" t="s">
        <v>5978</v>
      </c>
      <c r="C3761" t="s">
        <v>1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25">
      <c r="A3762" t="s">
        <v>1900</v>
      </c>
      <c r="B3762" t="s">
        <v>5977</v>
      </c>
      <c r="C3762" t="s">
        <v>1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1:34" x14ac:dyDescent="0.25">
      <c r="A3763" t="s">
        <v>1900</v>
      </c>
      <c r="B3763" t="s">
        <v>5976</v>
      </c>
      <c r="C3763" t="s">
        <v>1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1:34" x14ac:dyDescent="0.25">
      <c r="A3764" t="s">
        <v>1900</v>
      </c>
      <c r="B3764" t="s">
        <v>5975</v>
      </c>
      <c r="C3764" t="s">
        <v>1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1:34" x14ac:dyDescent="0.25">
      <c r="A3765" t="s">
        <v>1900</v>
      </c>
      <c r="B3765" t="s">
        <v>5974</v>
      </c>
      <c r="C3765" t="s">
        <v>1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1:34" x14ac:dyDescent="0.25">
      <c r="A3766" t="s">
        <v>1900</v>
      </c>
      <c r="B3766" t="s">
        <v>5973</v>
      </c>
      <c r="C3766" t="s">
        <v>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1:34" x14ac:dyDescent="0.25">
      <c r="A3767" t="s">
        <v>1900</v>
      </c>
      <c r="B3767" t="s">
        <v>5972</v>
      </c>
      <c r="C3767" t="s">
        <v>1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1:34" x14ac:dyDescent="0.25">
      <c r="A3768" t="s">
        <v>1900</v>
      </c>
      <c r="B3768" t="s">
        <v>5971</v>
      </c>
      <c r="C3768" t="s">
        <v>1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1:34" x14ac:dyDescent="0.25">
      <c r="A3769" t="s">
        <v>1900</v>
      </c>
      <c r="B3769" t="s">
        <v>5970</v>
      </c>
      <c r="C3769" t="s">
        <v>1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1:34" x14ac:dyDescent="0.25">
      <c r="A3770" t="s">
        <v>1900</v>
      </c>
      <c r="B3770" t="s">
        <v>5969</v>
      </c>
      <c r="C3770" t="s">
        <v>1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1:34" x14ac:dyDescent="0.25">
      <c r="A3771" t="s">
        <v>1900</v>
      </c>
      <c r="B3771" t="s">
        <v>5968</v>
      </c>
      <c r="C3771" t="s">
        <v>1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1:34" x14ac:dyDescent="0.25">
      <c r="A3772" t="s">
        <v>1900</v>
      </c>
      <c r="B3772" t="s">
        <v>5967</v>
      </c>
      <c r="C3772" t="s">
        <v>1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1:34" x14ac:dyDescent="0.25">
      <c r="A3773" t="s">
        <v>1900</v>
      </c>
      <c r="B3773" t="s">
        <v>5966</v>
      </c>
      <c r="C3773" t="s">
        <v>1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25">
      <c r="A3774" t="s">
        <v>1900</v>
      </c>
      <c r="B3774" t="s">
        <v>5965</v>
      </c>
      <c r="C3774" t="s">
        <v>1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1:34" x14ac:dyDescent="0.25">
      <c r="A3775" t="s">
        <v>1900</v>
      </c>
      <c r="B3775" t="s">
        <v>5964</v>
      </c>
      <c r="C3775" t="s">
        <v>1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1:34" x14ac:dyDescent="0.25">
      <c r="A3776" t="s">
        <v>1900</v>
      </c>
      <c r="B3776" t="s">
        <v>5963</v>
      </c>
      <c r="C3776" t="s">
        <v>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1:34" x14ac:dyDescent="0.25">
      <c r="A3777" t="s">
        <v>1900</v>
      </c>
      <c r="B3777" t="s">
        <v>5962</v>
      </c>
      <c r="C3777" t="s">
        <v>1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1:34" x14ac:dyDescent="0.25">
      <c r="A3778" t="s">
        <v>1900</v>
      </c>
      <c r="B3778" t="s">
        <v>5961</v>
      </c>
      <c r="C3778" t="s">
        <v>1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1:34" x14ac:dyDescent="0.25">
      <c r="A3779" t="s">
        <v>1900</v>
      </c>
      <c r="B3779" t="s">
        <v>5960</v>
      </c>
      <c r="C3779" t="s">
        <v>1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1:34" x14ac:dyDescent="0.25">
      <c r="A3780" t="s">
        <v>1900</v>
      </c>
      <c r="B3780" t="s">
        <v>5959</v>
      </c>
      <c r="C3780" t="s">
        <v>1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1:34" x14ac:dyDescent="0.25">
      <c r="A3781" t="s">
        <v>1900</v>
      </c>
      <c r="B3781" t="s">
        <v>5958</v>
      </c>
      <c r="C3781" t="s">
        <v>1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1:34" x14ac:dyDescent="0.25">
      <c r="A3782" t="s">
        <v>1900</v>
      </c>
      <c r="B3782" t="s">
        <v>5957</v>
      </c>
      <c r="C3782" t="s">
        <v>1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1:34" x14ac:dyDescent="0.25">
      <c r="A3783" t="s">
        <v>1900</v>
      </c>
      <c r="B3783" t="s">
        <v>5956</v>
      </c>
      <c r="C3783" t="s">
        <v>1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1:34" x14ac:dyDescent="0.25">
      <c r="A3784" t="s">
        <v>1900</v>
      </c>
      <c r="B3784" t="s">
        <v>5955</v>
      </c>
      <c r="C3784" t="s">
        <v>1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1:34" x14ac:dyDescent="0.25">
      <c r="A3785" t="s">
        <v>1900</v>
      </c>
      <c r="B3785" t="s">
        <v>5954</v>
      </c>
      <c r="C3785" t="s">
        <v>1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25">
      <c r="A3786" t="s">
        <v>1900</v>
      </c>
      <c r="B3786" t="s">
        <v>983</v>
      </c>
      <c r="C3786" t="s">
        <v>1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25">
      <c r="A3787" t="s">
        <v>1900</v>
      </c>
      <c r="B3787" t="s">
        <v>984</v>
      </c>
      <c r="C3787" t="s">
        <v>1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25">
      <c r="A3788" t="s">
        <v>1900</v>
      </c>
      <c r="B3788" t="s">
        <v>985</v>
      </c>
      <c r="C3788" t="s">
        <v>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25">
      <c r="A3789" t="s">
        <v>1900</v>
      </c>
      <c r="B3789" t="s">
        <v>986</v>
      </c>
      <c r="C3789" t="s">
        <v>1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25">
      <c r="A3790" t="s">
        <v>1900</v>
      </c>
      <c r="B3790" t="s">
        <v>987</v>
      </c>
      <c r="C3790" t="s">
        <v>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25">
      <c r="A3791" t="s">
        <v>1900</v>
      </c>
      <c r="B3791" t="s">
        <v>988</v>
      </c>
      <c r="C3791" t="s">
        <v>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25">
      <c r="A3792" t="s">
        <v>1900</v>
      </c>
      <c r="B3792" t="s">
        <v>989</v>
      </c>
      <c r="C3792" t="s">
        <v>1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25">
      <c r="A3793" t="s">
        <v>1900</v>
      </c>
      <c r="B3793" t="s">
        <v>990</v>
      </c>
      <c r="C3793" t="s">
        <v>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25">
      <c r="A3794" t="s">
        <v>1900</v>
      </c>
      <c r="B3794" t="s">
        <v>991</v>
      </c>
      <c r="C3794" t="s">
        <v>1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25">
      <c r="A3795" t="s">
        <v>1900</v>
      </c>
      <c r="B3795" t="s">
        <v>992</v>
      </c>
      <c r="C3795" t="s">
        <v>1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25">
      <c r="A3796" t="s">
        <v>1900</v>
      </c>
      <c r="B3796" t="s">
        <v>993</v>
      </c>
      <c r="C3796" t="s">
        <v>1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25">
      <c r="A3797" t="s">
        <v>1900</v>
      </c>
      <c r="B3797" t="s">
        <v>5953</v>
      </c>
      <c r="C3797" t="s">
        <v>1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25">
      <c r="A3798" t="s">
        <v>1900</v>
      </c>
      <c r="B3798" t="s">
        <v>5952</v>
      </c>
      <c r="C3798" t="s">
        <v>1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25">
      <c r="A3799" t="s">
        <v>1900</v>
      </c>
      <c r="B3799" t="s">
        <v>5951</v>
      </c>
      <c r="C3799" t="s">
        <v>1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25">
      <c r="A3800" t="s">
        <v>1900</v>
      </c>
      <c r="B3800" t="s">
        <v>5950</v>
      </c>
      <c r="C3800" t="s">
        <v>1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25">
      <c r="A3801" t="s">
        <v>1900</v>
      </c>
      <c r="B3801" t="s">
        <v>5949</v>
      </c>
      <c r="C3801" t="s">
        <v>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25">
      <c r="A3802" t="s">
        <v>1900</v>
      </c>
      <c r="B3802" t="s">
        <v>5948</v>
      </c>
      <c r="C3802" t="s">
        <v>1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25">
      <c r="A3803" t="s">
        <v>1900</v>
      </c>
      <c r="B3803" t="s">
        <v>5947</v>
      </c>
      <c r="C3803" t="s">
        <v>1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25">
      <c r="A3804" t="s">
        <v>1900</v>
      </c>
      <c r="B3804" t="s">
        <v>5946</v>
      </c>
      <c r="C3804" t="s">
        <v>1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25">
      <c r="A3805" t="s">
        <v>1900</v>
      </c>
      <c r="B3805" t="s">
        <v>5945</v>
      </c>
      <c r="C3805" t="s">
        <v>1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25">
      <c r="A3806" t="s">
        <v>1900</v>
      </c>
      <c r="B3806" t="s">
        <v>5944</v>
      </c>
      <c r="C3806" t="s">
        <v>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25">
      <c r="A3807" t="s">
        <v>1900</v>
      </c>
      <c r="B3807" t="s">
        <v>5943</v>
      </c>
      <c r="C3807" t="s">
        <v>1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25">
      <c r="A3808" t="s">
        <v>1900</v>
      </c>
      <c r="B3808" t="s">
        <v>5942</v>
      </c>
      <c r="C3808" t="s">
        <v>1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25">
      <c r="A3809" t="s">
        <v>1900</v>
      </c>
      <c r="B3809" t="s">
        <v>5941</v>
      </c>
      <c r="C3809" t="s">
        <v>1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25">
      <c r="A3810" t="s">
        <v>1900</v>
      </c>
      <c r="B3810" t="s">
        <v>5940</v>
      </c>
      <c r="C3810" t="s">
        <v>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25">
      <c r="A3811" t="s">
        <v>1900</v>
      </c>
      <c r="B3811" t="s">
        <v>5939</v>
      </c>
      <c r="C3811" t="s">
        <v>1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25">
      <c r="A3812" t="s">
        <v>1900</v>
      </c>
      <c r="B3812" t="s">
        <v>5938</v>
      </c>
      <c r="C3812" t="s">
        <v>1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25">
      <c r="A3813" t="s">
        <v>1900</v>
      </c>
      <c r="B3813" t="s">
        <v>5937</v>
      </c>
      <c r="C3813" t="s">
        <v>1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25">
      <c r="A3814" t="s">
        <v>1900</v>
      </c>
      <c r="B3814" t="s">
        <v>5936</v>
      </c>
      <c r="C3814" t="s">
        <v>1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25">
      <c r="A3815" t="s">
        <v>1900</v>
      </c>
      <c r="B3815" t="s">
        <v>5935</v>
      </c>
      <c r="C3815" t="s">
        <v>1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25">
      <c r="A3816" t="s">
        <v>1900</v>
      </c>
      <c r="B3816" t="s">
        <v>5934</v>
      </c>
      <c r="C3816" t="s">
        <v>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25">
      <c r="A3817" t="s">
        <v>1900</v>
      </c>
      <c r="B3817" t="s">
        <v>5933</v>
      </c>
      <c r="C3817" t="s">
        <v>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25">
      <c r="A3818" t="s">
        <v>1900</v>
      </c>
      <c r="B3818" t="s">
        <v>5932</v>
      </c>
      <c r="C3818" t="s">
        <v>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25">
      <c r="A3819" t="s">
        <v>1900</v>
      </c>
      <c r="B3819" t="s">
        <v>5931</v>
      </c>
      <c r="C3819" t="s">
        <v>1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25">
      <c r="A3820" t="s">
        <v>1900</v>
      </c>
      <c r="B3820" t="s">
        <v>5930</v>
      </c>
      <c r="C3820" t="s">
        <v>1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25">
      <c r="A3821" t="s">
        <v>1900</v>
      </c>
      <c r="B3821" t="s">
        <v>5929</v>
      </c>
      <c r="C3821" t="s">
        <v>1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25">
      <c r="A3822" t="s">
        <v>1900</v>
      </c>
      <c r="B3822" t="s">
        <v>994</v>
      </c>
      <c r="C3822" t="s">
        <v>1</v>
      </c>
      <c r="D3822" s="136">
        <v>27982800000</v>
      </c>
      <c r="E3822" s="136">
        <v>27958900000</v>
      </c>
      <c r="F3822" s="136">
        <v>27935000000</v>
      </c>
      <c r="G3822" s="136">
        <v>27430800000</v>
      </c>
      <c r="H3822" s="136">
        <v>26776400000</v>
      </c>
      <c r="I3822" s="136">
        <v>25524700000</v>
      </c>
      <c r="J3822" s="136">
        <v>24841700000</v>
      </c>
      <c r="K3822" s="136">
        <v>24147500000</v>
      </c>
      <c r="L3822" s="136">
        <v>23605100000</v>
      </c>
      <c r="M3822" s="136">
        <v>23101100000</v>
      </c>
      <c r="N3822" s="136">
        <v>22561000000</v>
      </c>
      <c r="O3822" s="136">
        <v>22054900000</v>
      </c>
      <c r="P3822" s="136">
        <v>21494600000</v>
      </c>
      <c r="Q3822" s="136">
        <v>20967300000</v>
      </c>
      <c r="R3822" s="136">
        <v>20357600000</v>
      </c>
      <c r="S3822" s="136">
        <v>19757500000</v>
      </c>
      <c r="T3822" s="136">
        <v>19202400000</v>
      </c>
      <c r="U3822" s="136">
        <v>18689400000</v>
      </c>
      <c r="V3822" s="136">
        <v>18187800000</v>
      </c>
      <c r="W3822" s="136">
        <v>17672000000</v>
      </c>
      <c r="X3822" s="136">
        <v>17187300000</v>
      </c>
      <c r="Y3822" s="136">
        <v>16733500000</v>
      </c>
      <c r="Z3822" s="136">
        <v>16278900000</v>
      </c>
      <c r="AA3822" s="136">
        <v>15840800000</v>
      </c>
      <c r="AB3822" s="136">
        <v>15291800000</v>
      </c>
      <c r="AC3822" s="136">
        <v>14782200000</v>
      </c>
      <c r="AD3822" s="136">
        <v>14339300000</v>
      </c>
      <c r="AE3822" s="136">
        <v>13880100000</v>
      </c>
      <c r="AF3822" s="136">
        <v>13412400000</v>
      </c>
      <c r="AG3822" s="136">
        <v>12955300000</v>
      </c>
      <c r="AH3822" s="136">
        <v>12539900000</v>
      </c>
    </row>
    <row r="3823" spans="1:34" x14ac:dyDescent="0.25">
      <c r="A3823" t="s">
        <v>1900</v>
      </c>
      <c r="B3823" t="s">
        <v>995</v>
      </c>
      <c r="C3823" t="s">
        <v>1</v>
      </c>
      <c r="D3823">
        <v>309771</v>
      </c>
      <c r="E3823">
        <v>309506</v>
      </c>
      <c r="F3823">
        <v>309241</v>
      </c>
      <c r="G3823">
        <v>303659</v>
      </c>
      <c r="H3823">
        <v>296416</v>
      </c>
      <c r="I3823">
        <v>282560</v>
      </c>
      <c r="J3823">
        <v>274999</v>
      </c>
      <c r="K3823">
        <v>267314</v>
      </c>
      <c r="L3823">
        <v>261309</v>
      </c>
      <c r="M3823">
        <v>255730</v>
      </c>
      <c r="N3823">
        <v>249751</v>
      </c>
      <c r="O3823">
        <v>244149</v>
      </c>
      <c r="P3823">
        <v>237946</v>
      </c>
      <c r="Q3823">
        <v>232109</v>
      </c>
      <c r="R3823">
        <v>225359</v>
      </c>
      <c r="S3823">
        <v>218716</v>
      </c>
      <c r="T3823">
        <v>212571</v>
      </c>
      <c r="U3823">
        <v>206893</v>
      </c>
      <c r="V3823">
        <v>201340</v>
      </c>
      <c r="W3823">
        <v>195629</v>
      </c>
      <c r="X3823">
        <v>190264</v>
      </c>
      <c r="Y3823">
        <v>185240</v>
      </c>
      <c r="Z3823">
        <v>180208</v>
      </c>
      <c r="AA3823">
        <v>175359</v>
      </c>
      <c r="AB3823">
        <v>169281</v>
      </c>
      <c r="AC3823">
        <v>163640</v>
      </c>
      <c r="AD3823">
        <v>158737</v>
      </c>
      <c r="AE3823">
        <v>153653</v>
      </c>
      <c r="AF3823">
        <v>148476</v>
      </c>
      <c r="AG3823">
        <v>143416</v>
      </c>
      <c r="AH3823">
        <v>138817</v>
      </c>
    </row>
    <row r="3824" spans="1:34" x14ac:dyDescent="0.25">
      <c r="A3824" t="s">
        <v>1900</v>
      </c>
      <c r="B3824" t="s">
        <v>996</v>
      </c>
      <c r="C3824" t="s">
        <v>1</v>
      </c>
      <c r="D3824" s="136">
        <v>13785700</v>
      </c>
      <c r="E3824" s="136">
        <v>13773900</v>
      </c>
      <c r="F3824" s="136">
        <v>13762100</v>
      </c>
      <c r="G3824" s="136">
        <v>13513700</v>
      </c>
      <c r="H3824" s="136">
        <v>13191400</v>
      </c>
      <c r="I3824" s="136">
        <v>12574700</v>
      </c>
      <c r="J3824" s="136">
        <v>12238200</v>
      </c>
      <c r="K3824" s="136">
        <v>11896200</v>
      </c>
      <c r="L3824" s="136">
        <v>11629000</v>
      </c>
      <c r="M3824" s="136">
        <v>11380700</v>
      </c>
      <c r="N3824" s="136">
        <v>11114600</v>
      </c>
      <c r="O3824" s="136">
        <v>10865300</v>
      </c>
      <c r="P3824" s="136">
        <v>10589300</v>
      </c>
      <c r="Q3824" s="136">
        <v>10329500</v>
      </c>
      <c r="R3824" s="136">
        <v>10029100</v>
      </c>
      <c r="S3824" s="136">
        <v>9733500</v>
      </c>
      <c r="T3824" s="136">
        <v>9460030</v>
      </c>
      <c r="U3824" s="136">
        <v>9207310</v>
      </c>
      <c r="V3824" s="136">
        <v>8960190</v>
      </c>
      <c r="W3824" s="136">
        <v>8706060</v>
      </c>
      <c r="X3824" s="136">
        <v>8467280</v>
      </c>
      <c r="Y3824" s="136">
        <v>8243710</v>
      </c>
      <c r="Z3824" s="136">
        <v>8019760</v>
      </c>
      <c r="AA3824" s="136">
        <v>7803960</v>
      </c>
      <c r="AB3824" s="136">
        <v>7533490</v>
      </c>
      <c r="AC3824" s="136">
        <v>7282430</v>
      </c>
      <c r="AD3824" s="136">
        <v>7064230</v>
      </c>
      <c r="AE3824" s="136">
        <v>6838010</v>
      </c>
      <c r="AF3824" s="136">
        <v>6607610</v>
      </c>
      <c r="AG3824" s="136">
        <v>6382430</v>
      </c>
      <c r="AH3824" s="136">
        <v>6177740</v>
      </c>
    </row>
    <row r="3825" spans="1:34" x14ac:dyDescent="0.25">
      <c r="A3825" t="s">
        <v>1900</v>
      </c>
      <c r="B3825" t="s">
        <v>997</v>
      </c>
      <c r="C3825" t="s">
        <v>1</v>
      </c>
      <c r="D3825" s="136">
        <v>38509400</v>
      </c>
      <c r="E3825" s="136">
        <v>38476500</v>
      </c>
      <c r="F3825" s="136">
        <v>38443500</v>
      </c>
      <c r="G3825" s="136">
        <v>37749700</v>
      </c>
      <c r="H3825" s="136">
        <v>36849200</v>
      </c>
      <c r="I3825" s="136">
        <v>35126600</v>
      </c>
      <c r="J3825" s="136">
        <v>34186700</v>
      </c>
      <c r="K3825" s="136">
        <v>33231300</v>
      </c>
      <c r="L3825" s="136">
        <v>32484900</v>
      </c>
      <c r="M3825" s="136">
        <v>31791300</v>
      </c>
      <c r="N3825" s="136">
        <v>31048000</v>
      </c>
      <c r="O3825" s="136">
        <v>30351500</v>
      </c>
      <c r="P3825" s="136">
        <v>29580400</v>
      </c>
      <c r="Q3825" s="136">
        <v>28854800</v>
      </c>
      <c r="R3825" s="136">
        <v>28015700</v>
      </c>
      <c r="S3825" s="136">
        <v>27189900</v>
      </c>
      <c r="T3825" s="136">
        <v>26426000</v>
      </c>
      <c r="U3825" s="136">
        <v>25720000</v>
      </c>
      <c r="V3825" s="136">
        <v>25029700</v>
      </c>
      <c r="W3825" s="136">
        <v>24319800</v>
      </c>
      <c r="X3825" s="136">
        <v>23652800</v>
      </c>
      <c r="Y3825" s="136">
        <v>23028300</v>
      </c>
      <c r="Z3825" s="136">
        <v>22402700</v>
      </c>
      <c r="AA3825" s="136">
        <v>21799900</v>
      </c>
      <c r="AB3825" s="136">
        <v>21044300</v>
      </c>
      <c r="AC3825" s="136">
        <v>20343000</v>
      </c>
      <c r="AD3825" s="136">
        <v>19733500</v>
      </c>
      <c r="AE3825" s="136">
        <v>19101500</v>
      </c>
      <c r="AF3825" s="136">
        <v>18457900</v>
      </c>
      <c r="AG3825" s="136">
        <v>17828900</v>
      </c>
      <c r="AH3825" s="136">
        <v>17257100</v>
      </c>
    </row>
    <row r="3826" spans="1:34" x14ac:dyDescent="0.25">
      <c r="A3826" t="s">
        <v>1900</v>
      </c>
      <c r="B3826" t="s">
        <v>998</v>
      </c>
      <c r="C3826" t="s">
        <v>1</v>
      </c>
      <c r="D3826" s="136">
        <v>20950600</v>
      </c>
      <c r="E3826" s="136">
        <v>20932700</v>
      </c>
      <c r="F3826" s="136">
        <v>20914800</v>
      </c>
      <c r="G3826" s="136">
        <v>20537300</v>
      </c>
      <c r="H3826" s="136">
        <v>20047400</v>
      </c>
      <c r="I3826" s="136">
        <v>19110200</v>
      </c>
      <c r="J3826" s="136">
        <v>18598900</v>
      </c>
      <c r="K3826" s="136">
        <v>18079100</v>
      </c>
      <c r="L3826" s="136">
        <v>17673000</v>
      </c>
      <c r="M3826" s="136">
        <v>17295700</v>
      </c>
      <c r="N3826" s="136">
        <v>16891300</v>
      </c>
      <c r="O3826" s="136">
        <v>16512400</v>
      </c>
      <c r="P3826" s="136">
        <v>16092900</v>
      </c>
      <c r="Q3826" s="136">
        <v>15698100</v>
      </c>
      <c r="R3826" s="136">
        <v>15241600</v>
      </c>
      <c r="S3826" s="136">
        <v>14792400</v>
      </c>
      <c r="T3826" s="136">
        <v>14376800</v>
      </c>
      <c r="U3826" s="136">
        <v>13992700</v>
      </c>
      <c r="V3826" s="136">
        <v>13617100</v>
      </c>
      <c r="W3826" s="136">
        <v>13230900</v>
      </c>
      <c r="X3826" s="136">
        <v>12868000</v>
      </c>
      <c r="Y3826" s="136">
        <v>12528300</v>
      </c>
      <c r="Z3826" s="136">
        <v>12187900</v>
      </c>
      <c r="AA3826" s="136">
        <v>11860000</v>
      </c>
      <c r="AB3826" s="136">
        <v>11448900</v>
      </c>
      <c r="AC3826" s="136">
        <v>11067400</v>
      </c>
      <c r="AD3826" s="136">
        <v>10735800</v>
      </c>
      <c r="AE3826" s="136">
        <v>10392000</v>
      </c>
      <c r="AF3826" s="136">
        <v>10041800</v>
      </c>
      <c r="AG3826" s="136">
        <v>9699610</v>
      </c>
      <c r="AH3826" s="136">
        <v>9388540</v>
      </c>
    </row>
    <row r="3827" spans="1:34" x14ac:dyDescent="0.25">
      <c r="A3827" t="s">
        <v>1900</v>
      </c>
      <c r="B3827" t="s">
        <v>999</v>
      </c>
      <c r="C3827" t="s">
        <v>1</v>
      </c>
      <c r="D3827" s="136">
        <v>5055060</v>
      </c>
      <c r="E3827" s="136">
        <v>5050730</v>
      </c>
      <c r="F3827" s="136">
        <v>5046410</v>
      </c>
      <c r="G3827" s="136">
        <v>4955330</v>
      </c>
      <c r="H3827" s="136">
        <v>4837120</v>
      </c>
      <c r="I3827" s="136">
        <v>4611010</v>
      </c>
      <c r="J3827" s="136">
        <v>4487630</v>
      </c>
      <c r="K3827" s="136">
        <v>4362210</v>
      </c>
      <c r="L3827" s="136">
        <v>4264220</v>
      </c>
      <c r="M3827" s="136">
        <v>4173180</v>
      </c>
      <c r="N3827" s="136">
        <v>4075620</v>
      </c>
      <c r="O3827" s="136">
        <v>3984190</v>
      </c>
      <c r="P3827" s="136">
        <v>3882970</v>
      </c>
      <c r="Q3827" s="136">
        <v>3787710</v>
      </c>
      <c r="R3827" s="136">
        <v>3677570</v>
      </c>
      <c r="S3827" s="136">
        <v>3569170</v>
      </c>
      <c r="T3827" s="136">
        <v>3468890</v>
      </c>
      <c r="U3827" s="136">
        <v>3376220</v>
      </c>
      <c r="V3827" s="136">
        <v>3285600</v>
      </c>
      <c r="W3827" s="136">
        <v>3192410</v>
      </c>
      <c r="X3827" s="136">
        <v>3104860</v>
      </c>
      <c r="Y3827" s="136">
        <v>3022880</v>
      </c>
      <c r="Z3827" s="136">
        <v>2940760</v>
      </c>
      <c r="AA3827" s="136">
        <v>2861620</v>
      </c>
      <c r="AB3827" s="136">
        <v>2762450</v>
      </c>
      <c r="AC3827" s="136">
        <v>2670390</v>
      </c>
      <c r="AD3827" s="136">
        <v>2590380</v>
      </c>
      <c r="AE3827" s="136">
        <v>2507420</v>
      </c>
      <c r="AF3827" s="136">
        <v>2422940</v>
      </c>
      <c r="AG3827" s="136">
        <v>2340360</v>
      </c>
      <c r="AH3827" s="136">
        <v>2265310</v>
      </c>
    </row>
    <row r="3828" spans="1:34" x14ac:dyDescent="0.25">
      <c r="A3828" t="s">
        <v>1900</v>
      </c>
      <c r="B3828" t="s">
        <v>1000</v>
      </c>
      <c r="C3828" t="s">
        <v>1</v>
      </c>
      <c r="D3828" s="136">
        <v>92701200</v>
      </c>
      <c r="E3828" s="136">
        <v>92622000</v>
      </c>
      <c r="F3828" s="136">
        <v>92542700</v>
      </c>
      <c r="G3828" s="136">
        <v>90872400</v>
      </c>
      <c r="H3828" s="136">
        <v>88704800</v>
      </c>
      <c r="I3828" s="136">
        <v>84558100</v>
      </c>
      <c r="J3828" s="136">
        <v>82295500</v>
      </c>
      <c r="K3828" s="136">
        <v>79995600</v>
      </c>
      <c r="L3828" s="136">
        <v>78198700</v>
      </c>
      <c r="M3828" s="136">
        <v>76529100</v>
      </c>
      <c r="N3828" s="136">
        <v>74740000</v>
      </c>
      <c r="O3828" s="136">
        <v>73063300</v>
      </c>
      <c r="P3828" s="136">
        <v>71207100</v>
      </c>
      <c r="Q3828" s="136">
        <v>69460300</v>
      </c>
      <c r="R3828" s="136">
        <v>67440400</v>
      </c>
      <c r="S3828" s="136">
        <v>65452500</v>
      </c>
      <c r="T3828" s="136">
        <v>63613600</v>
      </c>
      <c r="U3828" s="136">
        <v>61914200</v>
      </c>
      <c r="V3828" s="136">
        <v>60252400</v>
      </c>
      <c r="W3828" s="136">
        <v>58543500</v>
      </c>
      <c r="X3828" s="136">
        <v>56937900</v>
      </c>
      <c r="Y3828" s="136">
        <v>55434500</v>
      </c>
      <c r="Z3828" s="136">
        <v>53928500</v>
      </c>
      <c r="AA3828" s="136">
        <v>52477400</v>
      </c>
      <c r="AB3828" s="136">
        <v>50658700</v>
      </c>
      <c r="AC3828" s="136">
        <v>48970400</v>
      </c>
      <c r="AD3828" s="136">
        <v>47503100</v>
      </c>
      <c r="AE3828" s="136">
        <v>45981900</v>
      </c>
      <c r="AF3828" s="136">
        <v>44432600</v>
      </c>
      <c r="AG3828" s="136">
        <v>42918400</v>
      </c>
      <c r="AH3828" s="136">
        <v>41542000</v>
      </c>
    </row>
    <row r="3829" spans="1:34" x14ac:dyDescent="0.25">
      <c r="A3829" t="s">
        <v>1900</v>
      </c>
      <c r="B3829" t="s">
        <v>1001</v>
      </c>
      <c r="C3829" t="s">
        <v>1</v>
      </c>
      <c r="D3829">
        <v>216071</v>
      </c>
      <c r="E3829">
        <v>215886</v>
      </c>
      <c r="F3829">
        <v>215701</v>
      </c>
      <c r="G3829">
        <v>211808</v>
      </c>
      <c r="H3829">
        <v>206756</v>
      </c>
      <c r="I3829">
        <v>197091</v>
      </c>
      <c r="J3829">
        <v>191817</v>
      </c>
      <c r="K3829">
        <v>186456</v>
      </c>
      <c r="L3829">
        <v>182268</v>
      </c>
      <c r="M3829">
        <v>178376</v>
      </c>
      <c r="N3829">
        <v>174206</v>
      </c>
      <c r="O3829">
        <v>170298</v>
      </c>
      <c r="P3829">
        <v>165972</v>
      </c>
      <c r="Q3829">
        <v>161900</v>
      </c>
      <c r="R3829">
        <v>157192</v>
      </c>
      <c r="S3829">
        <v>152559</v>
      </c>
      <c r="T3829">
        <v>148272</v>
      </c>
      <c r="U3829">
        <v>144311</v>
      </c>
      <c r="V3829">
        <v>140438</v>
      </c>
      <c r="W3829">
        <v>136455</v>
      </c>
      <c r="X3829">
        <v>132713</v>
      </c>
      <c r="Y3829">
        <v>129208</v>
      </c>
      <c r="Z3829">
        <v>125698</v>
      </c>
      <c r="AA3829">
        <v>122316</v>
      </c>
      <c r="AB3829">
        <v>118077</v>
      </c>
      <c r="AC3829">
        <v>114142</v>
      </c>
      <c r="AD3829">
        <v>110722</v>
      </c>
      <c r="AE3829">
        <v>107176</v>
      </c>
      <c r="AF3829">
        <v>103565</v>
      </c>
      <c r="AG3829">
        <v>100035</v>
      </c>
      <c r="AH3829">
        <v>96827.3</v>
      </c>
    </row>
    <row r="3830" spans="1:34" x14ac:dyDescent="0.25">
      <c r="A3830" t="s">
        <v>1900</v>
      </c>
      <c r="B3830" t="s">
        <v>1002</v>
      </c>
      <c r="C3830" t="s">
        <v>1</v>
      </c>
      <c r="D3830">
        <v>161979</v>
      </c>
      <c r="E3830">
        <v>161841</v>
      </c>
      <c r="F3830">
        <v>161702</v>
      </c>
      <c r="G3830">
        <v>158784</v>
      </c>
      <c r="H3830">
        <v>154996</v>
      </c>
      <c r="I3830">
        <v>147751</v>
      </c>
      <c r="J3830">
        <v>143797</v>
      </c>
      <c r="K3830">
        <v>139778</v>
      </c>
      <c r="L3830">
        <v>136639</v>
      </c>
      <c r="M3830">
        <v>133721</v>
      </c>
      <c r="N3830">
        <v>130595</v>
      </c>
      <c r="O3830">
        <v>127665</v>
      </c>
      <c r="P3830">
        <v>124422</v>
      </c>
      <c r="Q3830">
        <v>121370</v>
      </c>
      <c r="R3830">
        <v>117840</v>
      </c>
      <c r="S3830">
        <v>114367</v>
      </c>
      <c r="T3830">
        <v>111154</v>
      </c>
      <c r="U3830">
        <v>108184</v>
      </c>
      <c r="V3830">
        <v>105281</v>
      </c>
      <c r="W3830">
        <v>102295</v>
      </c>
      <c r="X3830">
        <v>99489</v>
      </c>
      <c r="Y3830">
        <v>96862.1</v>
      </c>
      <c r="Z3830">
        <v>94230.8</v>
      </c>
      <c r="AA3830">
        <v>91695.1</v>
      </c>
      <c r="AB3830">
        <v>88517.2</v>
      </c>
      <c r="AC3830">
        <v>85567.3</v>
      </c>
      <c r="AD3830">
        <v>83003.5</v>
      </c>
      <c r="AE3830">
        <v>80345.399999999994</v>
      </c>
      <c r="AF3830">
        <v>77638.2</v>
      </c>
      <c r="AG3830">
        <v>74992.399999999994</v>
      </c>
      <c r="AH3830">
        <v>72587.399999999994</v>
      </c>
    </row>
    <row r="3831" spans="1:34" x14ac:dyDescent="0.25">
      <c r="A3831" t="s">
        <v>1900</v>
      </c>
      <c r="B3831" t="s">
        <v>1003</v>
      </c>
      <c r="C3831" t="s">
        <v>1</v>
      </c>
      <c r="D3831" s="136">
        <v>3251410</v>
      </c>
      <c r="E3831" s="136">
        <v>3248630</v>
      </c>
      <c r="F3831" s="136">
        <v>3245850</v>
      </c>
      <c r="G3831" s="136">
        <v>3187260</v>
      </c>
      <c r="H3831" s="136">
        <v>3111240</v>
      </c>
      <c r="I3831" s="136">
        <v>2965800</v>
      </c>
      <c r="J3831" s="136">
        <v>2886440</v>
      </c>
      <c r="K3831" s="136">
        <v>2805770</v>
      </c>
      <c r="L3831" s="136">
        <v>2742750</v>
      </c>
      <c r="M3831" s="136">
        <v>2684190</v>
      </c>
      <c r="N3831" s="136">
        <v>2621440</v>
      </c>
      <c r="O3831" s="136">
        <v>2562630</v>
      </c>
      <c r="P3831" s="136">
        <v>2497520</v>
      </c>
      <c r="Q3831" s="136">
        <v>2436260</v>
      </c>
      <c r="R3831" s="136">
        <v>2365410</v>
      </c>
      <c r="S3831" s="136">
        <v>2295690</v>
      </c>
      <c r="T3831" s="136">
        <v>2231190</v>
      </c>
      <c r="U3831" s="136">
        <v>2171580</v>
      </c>
      <c r="V3831" s="136">
        <v>2113300</v>
      </c>
      <c r="W3831" s="136">
        <v>2053360</v>
      </c>
      <c r="X3831" s="136">
        <v>1997040</v>
      </c>
      <c r="Y3831" s="136">
        <v>1944310</v>
      </c>
      <c r="Z3831" s="136">
        <v>1891490</v>
      </c>
      <c r="AA3831" s="136">
        <v>1840600</v>
      </c>
      <c r="AB3831" s="136">
        <v>1776810</v>
      </c>
      <c r="AC3831" s="136">
        <v>1717590</v>
      </c>
      <c r="AD3831" s="136">
        <v>1666130</v>
      </c>
      <c r="AE3831" s="136">
        <v>1612770</v>
      </c>
      <c r="AF3831" s="136">
        <v>1558430</v>
      </c>
      <c r="AG3831" s="136">
        <v>1505320</v>
      </c>
      <c r="AH3831" s="136">
        <v>1457050</v>
      </c>
    </row>
    <row r="3832" spans="1:34" x14ac:dyDescent="0.25">
      <c r="A3832" t="s">
        <v>1900</v>
      </c>
      <c r="B3832" t="s">
        <v>1004</v>
      </c>
      <c r="C3832" t="s">
        <v>1</v>
      </c>
      <c r="D3832">
        <v>472932</v>
      </c>
      <c r="E3832">
        <v>472528</v>
      </c>
      <c r="F3832">
        <v>472123</v>
      </c>
      <c r="G3832">
        <v>463602</v>
      </c>
      <c r="H3832">
        <v>452544</v>
      </c>
      <c r="I3832">
        <v>431389</v>
      </c>
      <c r="J3832">
        <v>419846</v>
      </c>
      <c r="K3832">
        <v>408112</v>
      </c>
      <c r="L3832">
        <v>398945</v>
      </c>
      <c r="M3832">
        <v>390427</v>
      </c>
      <c r="N3832">
        <v>381300</v>
      </c>
      <c r="O3832">
        <v>372746</v>
      </c>
      <c r="P3832">
        <v>363276</v>
      </c>
      <c r="Q3832">
        <v>354364</v>
      </c>
      <c r="R3832">
        <v>344059</v>
      </c>
      <c r="S3832">
        <v>333918</v>
      </c>
      <c r="T3832">
        <v>324536</v>
      </c>
      <c r="U3832">
        <v>315866</v>
      </c>
      <c r="V3832">
        <v>307389</v>
      </c>
      <c r="W3832">
        <v>298670</v>
      </c>
      <c r="X3832">
        <v>290479</v>
      </c>
      <c r="Y3832">
        <v>282809</v>
      </c>
      <c r="Z3832">
        <v>275126</v>
      </c>
      <c r="AA3832">
        <v>267723</v>
      </c>
      <c r="AB3832">
        <v>258444</v>
      </c>
      <c r="AC3832">
        <v>249832</v>
      </c>
      <c r="AD3832">
        <v>242346</v>
      </c>
      <c r="AE3832">
        <v>234585</v>
      </c>
      <c r="AF3832">
        <v>226681</v>
      </c>
      <c r="AG3832">
        <v>218956</v>
      </c>
      <c r="AH3832">
        <v>211934</v>
      </c>
    </row>
    <row r="3833" spans="1:34" x14ac:dyDescent="0.25">
      <c r="A3833" t="s">
        <v>1900</v>
      </c>
      <c r="B3833" t="s">
        <v>5928</v>
      </c>
      <c r="C3833" t="s">
        <v>1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25">
      <c r="A3834" t="s">
        <v>1900</v>
      </c>
      <c r="B3834" t="s">
        <v>1005</v>
      </c>
      <c r="C3834" t="s">
        <v>1</v>
      </c>
      <c r="D3834">
        <v>0</v>
      </c>
      <c r="E3834">
        <v>87281</v>
      </c>
      <c r="F3834">
        <v>115863</v>
      </c>
      <c r="G3834">
        <v>170105</v>
      </c>
      <c r="H3834">
        <v>214438</v>
      </c>
      <c r="I3834">
        <v>251869</v>
      </c>
      <c r="J3834">
        <v>305356</v>
      </c>
      <c r="K3834">
        <v>344770</v>
      </c>
      <c r="L3834">
        <v>347310</v>
      </c>
      <c r="M3834">
        <v>535994</v>
      </c>
      <c r="N3834">
        <v>702634</v>
      </c>
      <c r="O3834">
        <v>884077</v>
      </c>
      <c r="P3834" s="136">
        <v>1029860</v>
      </c>
      <c r="Q3834" s="136">
        <v>1237520</v>
      </c>
      <c r="R3834" s="136">
        <v>1408590</v>
      </c>
      <c r="S3834" s="136">
        <v>1525800</v>
      </c>
      <c r="T3834" s="136">
        <v>1702250</v>
      </c>
      <c r="U3834" s="136">
        <v>1628180</v>
      </c>
      <c r="V3834" s="136">
        <v>1588340</v>
      </c>
      <c r="W3834" s="136">
        <v>1555970</v>
      </c>
      <c r="X3834" s="136">
        <v>1521160</v>
      </c>
      <c r="Y3834" s="136">
        <v>1525150</v>
      </c>
      <c r="Z3834" s="136">
        <v>1513200</v>
      </c>
      <c r="AA3834" s="136">
        <v>1495020</v>
      </c>
      <c r="AB3834" s="136">
        <v>1465610</v>
      </c>
      <c r="AC3834" s="136">
        <v>1419110</v>
      </c>
      <c r="AD3834" s="136">
        <v>1414630</v>
      </c>
      <c r="AE3834" s="136">
        <v>1412360</v>
      </c>
      <c r="AF3834" s="136">
        <v>1378390</v>
      </c>
      <c r="AG3834" s="136">
        <v>1334060</v>
      </c>
      <c r="AH3834" s="136">
        <v>1293560</v>
      </c>
    </row>
    <row r="3835" spans="1:34" x14ac:dyDescent="0.25">
      <c r="A3835" t="s">
        <v>1900</v>
      </c>
      <c r="B3835" t="s">
        <v>1006</v>
      </c>
      <c r="C3835" t="s">
        <v>1</v>
      </c>
      <c r="D3835">
        <v>0</v>
      </c>
      <c r="E3835">
        <v>0.96620300000000003</v>
      </c>
      <c r="F3835">
        <v>1.2826</v>
      </c>
      <c r="G3835">
        <v>1.88307</v>
      </c>
      <c r="H3835">
        <v>2.37384</v>
      </c>
      <c r="I3835">
        <v>2.7881900000000002</v>
      </c>
      <c r="J3835">
        <v>3.3803000000000001</v>
      </c>
      <c r="K3835">
        <v>3.8166199999999999</v>
      </c>
      <c r="L3835">
        <v>3.8447300000000002</v>
      </c>
      <c r="M3835">
        <v>5.9334800000000003</v>
      </c>
      <c r="N3835">
        <v>7.7781799999999999</v>
      </c>
      <c r="O3835">
        <v>9.7867599999999992</v>
      </c>
      <c r="P3835">
        <v>11.400600000000001</v>
      </c>
      <c r="Q3835">
        <v>13.699400000000001</v>
      </c>
      <c r="R3835">
        <v>15.5932</v>
      </c>
      <c r="S3835">
        <v>16.890599999999999</v>
      </c>
      <c r="T3835">
        <v>18.844000000000001</v>
      </c>
      <c r="U3835">
        <v>18.024000000000001</v>
      </c>
      <c r="V3835">
        <v>17.582899999999999</v>
      </c>
      <c r="W3835">
        <v>17.224699999999999</v>
      </c>
      <c r="X3835">
        <v>16.839300000000001</v>
      </c>
      <c r="Y3835">
        <v>16.883400000000002</v>
      </c>
      <c r="Z3835">
        <v>16.751200000000001</v>
      </c>
      <c r="AA3835">
        <v>16.549900000000001</v>
      </c>
      <c r="AB3835">
        <v>16.224399999999999</v>
      </c>
      <c r="AC3835">
        <v>15.7096</v>
      </c>
      <c r="AD3835">
        <v>15.66</v>
      </c>
      <c r="AE3835">
        <v>15.6349</v>
      </c>
      <c r="AF3835">
        <v>15.258800000000001</v>
      </c>
      <c r="AG3835">
        <v>14.7681</v>
      </c>
      <c r="AH3835">
        <v>14.319699999999999</v>
      </c>
    </row>
    <row r="3836" spans="1:34" x14ac:dyDescent="0.25">
      <c r="A3836" t="s">
        <v>1900</v>
      </c>
      <c r="B3836" t="s">
        <v>1007</v>
      </c>
      <c r="C3836" t="s">
        <v>1</v>
      </c>
      <c r="D3836">
        <v>0</v>
      </c>
      <c r="E3836">
        <v>42.998800000000003</v>
      </c>
      <c r="F3836">
        <v>57.079599999999999</v>
      </c>
      <c r="G3836">
        <v>83.802099999999996</v>
      </c>
      <c r="H3836">
        <v>105.643</v>
      </c>
      <c r="I3836">
        <v>124.083</v>
      </c>
      <c r="J3836">
        <v>150.43299999999999</v>
      </c>
      <c r="K3836">
        <v>169.85</v>
      </c>
      <c r="L3836">
        <v>171.102</v>
      </c>
      <c r="M3836">
        <v>264.05700000000002</v>
      </c>
      <c r="N3836">
        <v>346.15100000000001</v>
      </c>
      <c r="O3836">
        <v>435.53899999999999</v>
      </c>
      <c r="P3836">
        <v>507.36</v>
      </c>
      <c r="Q3836">
        <v>609.66300000000001</v>
      </c>
      <c r="R3836">
        <v>693.94100000000003</v>
      </c>
      <c r="S3836">
        <v>751.68100000000004</v>
      </c>
      <c r="T3836">
        <v>838.61199999999997</v>
      </c>
      <c r="U3836">
        <v>802.12099999999998</v>
      </c>
      <c r="V3836">
        <v>782.49199999999996</v>
      </c>
      <c r="W3836">
        <v>766.548</v>
      </c>
      <c r="X3836">
        <v>749.39700000000005</v>
      </c>
      <c r="Y3836">
        <v>751.36099999999999</v>
      </c>
      <c r="Z3836">
        <v>745.47699999999998</v>
      </c>
      <c r="AA3836">
        <v>736.52</v>
      </c>
      <c r="AB3836">
        <v>722.03099999999995</v>
      </c>
      <c r="AC3836">
        <v>699.12099999999998</v>
      </c>
      <c r="AD3836">
        <v>696.91600000000005</v>
      </c>
      <c r="AE3836">
        <v>695.79600000000005</v>
      </c>
      <c r="AF3836">
        <v>679.06200000000001</v>
      </c>
      <c r="AG3836">
        <v>657.22500000000002</v>
      </c>
      <c r="AH3836">
        <v>637.26900000000001</v>
      </c>
    </row>
    <row r="3837" spans="1:34" x14ac:dyDescent="0.25">
      <c r="A3837" t="s">
        <v>1900</v>
      </c>
      <c r="B3837" t="s">
        <v>1008</v>
      </c>
      <c r="C3837" t="s">
        <v>1</v>
      </c>
      <c r="D3837">
        <v>0</v>
      </c>
      <c r="E3837">
        <v>120.114</v>
      </c>
      <c r="F3837">
        <v>159.44800000000001</v>
      </c>
      <c r="G3837">
        <v>234.096</v>
      </c>
      <c r="H3837">
        <v>295.10599999999999</v>
      </c>
      <c r="I3837">
        <v>346.61700000000002</v>
      </c>
      <c r="J3837">
        <v>420.22500000000002</v>
      </c>
      <c r="K3837">
        <v>474.46600000000001</v>
      </c>
      <c r="L3837">
        <v>477.96100000000001</v>
      </c>
      <c r="M3837">
        <v>737.625</v>
      </c>
      <c r="N3837">
        <v>966.95100000000002</v>
      </c>
      <c r="O3837">
        <v>1216.6500000000001</v>
      </c>
      <c r="P3837">
        <v>1417.28</v>
      </c>
      <c r="Q3837">
        <v>1703.05</v>
      </c>
      <c r="R3837">
        <v>1938.48</v>
      </c>
      <c r="S3837">
        <v>2099.77</v>
      </c>
      <c r="T3837">
        <v>2342.61</v>
      </c>
      <c r="U3837">
        <v>2240.67</v>
      </c>
      <c r="V3837">
        <v>2185.84</v>
      </c>
      <c r="W3837">
        <v>2141.3000000000002</v>
      </c>
      <c r="X3837">
        <v>2093.39</v>
      </c>
      <c r="Y3837">
        <v>2098.88</v>
      </c>
      <c r="Z3837">
        <v>2082.44</v>
      </c>
      <c r="AA3837">
        <v>2057.42</v>
      </c>
      <c r="AB3837">
        <v>2016.95</v>
      </c>
      <c r="AC3837">
        <v>1952.95</v>
      </c>
      <c r="AD3837">
        <v>1946.79</v>
      </c>
      <c r="AE3837">
        <v>1943.66</v>
      </c>
      <c r="AF3837">
        <v>1896.91</v>
      </c>
      <c r="AG3837">
        <v>1835.91</v>
      </c>
      <c r="AH3837">
        <v>1780.17</v>
      </c>
    </row>
    <row r="3838" spans="1:34" x14ac:dyDescent="0.25">
      <c r="A3838" t="s">
        <v>1900</v>
      </c>
      <c r="B3838" t="s">
        <v>1009</v>
      </c>
      <c r="C3838" t="s">
        <v>1</v>
      </c>
      <c r="D3838">
        <v>0</v>
      </c>
      <c r="E3838">
        <v>65.346900000000005</v>
      </c>
      <c r="F3838">
        <v>86.745900000000006</v>
      </c>
      <c r="G3838">
        <v>127.357</v>
      </c>
      <c r="H3838">
        <v>160.54900000000001</v>
      </c>
      <c r="I3838">
        <v>188.57300000000001</v>
      </c>
      <c r="J3838">
        <v>228.619</v>
      </c>
      <c r="K3838">
        <v>258.12799999999999</v>
      </c>
      <c r="L3838">
        <v>260.029</v>
      </c>
      <c r="M3838">
        <v>401.29700000000003</v>
      </c>
      <c r="N3838">
        <v>526.05899999999997</v>
      </c>
      <c r="O3838">
        <v>661.904</v>
      </c>
      <c r="P3838">
        <v>771.053</v>
      </c>
      <c r="Q3838">
        <v>926.52700000000004</v>
      </c>
      <c r="R3838">
        <v>1054.6099999999999</v>
      </c>
      <c r="S3838">
        <v>1142.3599999999999</v>
      </c>
      <c r="T3838">
        <v>1274.47</v>
      </c>
      <c r="U3838">
        <v>1219.01</v>
      </c>
      <c r="V3838">
        <v>1189.18</v>
      </c>
      <c r="W3838">
        <v>1164.95</v>
      </c>
      <c r="X3838">
        <v>1138.8900000000001</v>
      </c>
      <c r="Y3838">
        <v>1141.8699999999999</v>
      </c>
      <c r="Z3838">
        <v>1132.93</v>
      </c>
      <c r="AA3838">
        <v>1119.32</v>
      </c>
      <c r="AB3838">
        <v>1097.3</v>
      </c>
      <c r="AC3838">
        <v>1062.48</v>
      </c>
      <c r="AD3838">
        <v>1059.1300000000001</v>
      </c>
      <c r="AE3838">
        <v>1057.43</v>
      </c>
      <c r="AF3838">
        <v>1032</v>
      </c>
      <c r="AG3838">
        <v>998.80799999999999</v>
      </c>
      <c r="AH3838">
        <v>968.48099999999999</v>
      </c>
    </row>
    <row r="3839" spans="1:34" x14ac:dyDescent="0.25">
      <c r="A3839" t="s">
        <v>1900</v>
      </c>
      <c r="B3839" t="s">
        <v>1010</v>
      </c>
      <c r="C3839" t="s">
        <v>1</v>
      </c>
      <c r="D3839">
        <v>0</v>
      </c>
      <c r="E3839">
        <v>15.767200000000001</v>
      </c>
      <c r="F3839">
        <v>20.930399999999999</v>
      </c>
      <c r="G3839">
        <v>30.729299999999999</v>
      </c>
      <c r="H3839">
        <v>38.737900000000003</v>
      </c>
      <c r="I3839">
        <v>45.499699999999997</v>
      </c>
      <c r="J3839">
        <v>55.162100000000002</v>
      </c>
      <c r="K3839">
        <v>62.282200000000003</v>
      </c>
      <c r="L3839">
        <v>62.741</v>
      </c>
      <c r="M3839">
        <v>96.826599999999999</v>
      </c>
      <c r="N3839">
        <v>126.93</v>
      </c>
      <c r="O3839">
        <v>159.70699999999999</v>
      </c>
      <c r="P3839">
        <v>186.04300000000001</v>
      </c>
      <c r="Q3839">
        <v>223.55699999999999</v>
      </c>
      <c r="R3839">
        <v>254.46</v>
      </c>
      <c r="S3839">
        <v>275.63299999999998</v>
      </c>
      <c r="T3839">
        <v>307.51</v>
      </c>
      <c r="U3839">
        <v>294.12900000000002</v>
      </c>
      <c r="V3839">
        <v>286.93099999999998</v>
      </c>
      <c r="W3839">
        <v>281.084</v>
      </c>
      <c r="X3839">
        <v>274.79500000000002</v>
      </c>
      <c r="Y3839">
        <v>275.51600000000002</v>
      </c>
      <c r="Z3839">
        <v>273.358</v>
      </c>
      <c r="AA3839">
        <v>270.07400000000001</v>
      </c>
      <c r="AB3839">
        <v>264.76100000000002</v>
      </c>
      <c r="AC3839">
        <v>256.36</v>
      </c>
      <c r="AD3839">
        <v>255.55099999999999</v>
      </c>
      <c r="AE3839">
        <v>255.14099999999999</v>
      </c>
      <c r="AF3839">
        <v>249.00399999999999</v>
      </c>
      <c r="AG3839">
        <v>240.99700000000001</v>
      </c>
      <c r="AH3839">
        <v>233.68</v>
      </c>
    </row>
    <row r="3840" spans="1:34" x14ac:dyDescent="0.25">
      <c r="A3840" t="s">
        <v>1900</v>
      </c>
      <c r="B3840" t="s">
        <v>1011</v>
      </c>
      <c r="C3840" t="s">
        <v>1</v>
      </c>
      <c r="D3840">
        <v>0</v>
      </c>
      <c r="E3840">
        <v>289.14400000000001</v>
      </c>
      <c r="F3840">
        <v>383.82900000000001</v>
      </c>
      <c r="G3840">
        <v>563.524</v>
      </c>
      <c r="H3840">
        <v>710.38900000000001</v>
      </c>
      <c r="I3840">
        <v>834.38800000000003</v>
      </c>
      <c r="J3840">
        <v>1011.58</v>
      </c>
      <c r="K3840">
        <v>1142.1500000000001</v>
      </c>
      <c r="L3840">
        <v>1150.57</v>
      </c>
      <c r="M3840">
        <v>1775.64</v>
      </c>
      <c r="N3840">
        <v>2327.6799999999998</v>
      </c>
      <c r="O3840">
        <v>2928.76</v>
      </c>
      <c r="P3840">
        <v>3411.72</v>
      </c>
      <c r="Q3840">
        <v>4099.6499999999996</v>
      </c>
      <c r="R3840">
        <v>4666.37</v>
      </c>
      <c r="S3840">
        <v>5054.6499999999996</v>
      </c>
      <c r="T3840">
        <v>5639.21</v>
      </c>
      <c r="U3840">
        <v>5393.83</v>
      </c>
      <c r="V3840">
        <v>5261.83</v>
      </c>
      <c r="W3840">
        <v>5154.62</v>
      </c>
      <c r="X3840">
        <v>5039.29</v>
      </c>
      <c r="Y3840">
        <v>5052.5</v>
      </c>
      <c r="Z3840">
        <v>5012.93</v>
      </c>
      <c r="AA3840">
        <v>4952.7</v>
      </c>
      <c r="AB3840">
        <v>4855.2700000000004</v>
      </c>
      <c r="AC3840">
        <v>4701.21</v>
      </c>
      <c r="AD3840">
        <v>4686.38</v>
      </c>
      <c r="AE3840">
        <v>4678.8500000000004</v>
      </c>
      <c r="AF3840">
        <v>4566.32</v>
      </c>
      <c r="AG3840">
        <v>4419.4799999999996</v>
      </c>
      <c r="AH3840">
        <v>4285.29</v>
      </c>
    </row>
    <row r="3841" spans="1:34" x14ac:dyDescent="0.25">
      <c r="A3841" t="s">
        <v>1900</v>
      </c>
      <c r="B3841" t="s">
        <v>1012</v>
      </c>
      <c r="C3841" t="s">
        <v>1</v>
      </c>
      <c r="D3841">
        <v>0</v>
      </c>
      <c r="E3841">
        <v>0.67394500000000002</v>
      </c>
      <c r="F3841">
        <v>0.89464100000000002</v>
      </c>
      <c r="G3841">
        <v>1.31348</v>
      </c>
      <c r="H3841">
        <v>1.6557999999999999</v>
      </c>
      <c r="I3841">
        <v>1.94482</v>
      </c>
      <c r="J3841">
        <v>2.3578199999999998</v>
      </c>
      <c r="K3841">
        <v>2.6621600000000001</v>
      </c>
      <c r="L3841">
        <v>2.6817700000000002</v>
      </c>
      <c r="M3841">
        <v>4.1387099999999997</v>
      </c>
      <c r="N3841">
        <v>5.4254300000000004</v>
      </c>
      <c r="O3841">
        <v>6.8264500000000004</v>
      </c>
      <c r="P3841">
        <v>7.95214</v>
      </c>
      <c r="Q3841">
        <v>9.5556000000000001</v>
      </c>
      <c r="R3841">
        <v>10.8765</v>
      </c>
      <c r="S3841">
        <v>11.781499999999999</v>
      </c>
      <c r="T3841">
        <v>13.144</v>
      </c>
      <c r="U3841">
        <v>12.572100000000001</v>
      </c>
      <c r="V3841">
        <v>12.2644</v>
      </c>
      <c r="W3841">
        <v>12.0145</v>
      </c>
      <c r="X3841">
        <v>11.745699999999999</v>
      </c>
      <c r="Y3841">
        <v>11.7765</v>
      </c>
      <c r="Z3841">
        <v>11.6843</v>
      </c>
      <c r="AA3841">
        <v>11.543900000000001</v>
      </c>
      <c r="AB3841">
        <v>11.316800000000001</v>
      </c>
      <c r="AC3841">
        <v>10.957700000000001</v>
      </c>
      <c r="AD3841">
        <v>10.9232</v>
      </c>
      <c r="AE3841">
        <v>10.9056</v>
      </c>
      <c r="AF3841">
        <v>10.6433</v>
      </c>
      <c r="AG3841">
        <v>10.3011</v>
      </c>
      <c r="AH3841">
        <v>9.9882899999999992</v>
      </c>
    </row>
    <row r="3842" spans="1:34" x14ac:dyDescent="0.25">
      <c r="A3842" t="s">
        <v>1900</v>
      </c>
      <c r="B3842" t="s">
        <v>1013</v>
      </c>
      <c r="C3842" t="s">
        <v>1</v>
      </c>
      <c r="D3842">
        <v>0</v>
      </c>
      <c r="E3842">
        <v>0.50522900000000004</v>
      </c>
      <c r="F3842">
        <v>0.67067500000000002</v>
      </c>
      <c r="G3842">
        <v>0.98465999999999998</v>
      </c>
      <c r="H3842">
        <v>1.2412799999999999</v>
      </c>
      <c r="I3842">
        <v>1.4579500000000001</v>
      </c>
      <c r="J3842">
        <v>1.76756</v>
      </c>
      <c r="K3842">
        <v>1.9957100000000001</v>
      </c>
      <c r="L3842">
        <v>2.0104099999999998</v>
      </c>
      <c r="M3842">
        <v>3.1026199999999999</v>
      </c>
      <c r="N3842">
        <v>4.0672199999999998</v>
      </c>
      <c r="O3842">
        <v>5.1174999999999997</v>
      </c>
      <c r="P3842">
        <v>5.9613899999999997</v>
      </c>
      <c r="Q3842">
        <v>7.16343</v>
      </c>
      <c r="R3842">
        <v>8.1536799999999996</v>
      </c>
      <c r="S3842">
        <v>8.8321199999999997</v>
      </c>
      <c r="T3842">
        <v>9.8535400000000006</v>
      </c>
      <c r="U3842">
        <v>9.4247700000000005</v>
      </c>
      <c r="V3842">
        <v>9.1941400000000009</v>
      </c>
      <c r="W3842">
        <v>9.0068000000000001</v>
      </c>
      <c r="X3842">
        <v>8.8052799999999998</v>
      </c>
      <c r="Y3842">
        <v>8.82836</v>
      </c>
      <c r="Z3842">
        <v>8.7592199999999991</v>
      </c>
      <c r="AA3842">
        <v>8.6539800000000007</v>
      </c>
      <c r="AB3842">
        <v>8.4837399999999992</v>
      </c>
      <c r="AC3842">
        <v>8.2145499999999991</v>
      </c>
      <c r="AD3842">
        <v>8.1886399999999995</v>
      </c>
      <c r="AE3842">
        <v>8.1754800000000003</v>
      </c>
      <c r="AF3842">
        <v>7.9788600000000001</v>
      </c>
      <c r="AG3842">
        <v>7.72227</v>
      </c>
      <c r="AH3842">
        <v>7.4878</v>
      </c>
    </row>
    <row r="3843" spans="1:34" x14ac:dyDescent="0.25">
      <c r="A3843" t="s">
        <v>1900</v>
      </c>
      <c r="B3843" t="s">
        <v>1014</v>
      </c>
      <c r="C3843" t="s">
        <v>1</v>
      </c>
      <c r="D3843">
        <v>0</v>
      </c>
      <c r="E3843">
        <v>10.141400000000001</v>
      </c>
      <c r="F3843">
        <v>13.462400000000001</v>
      </c>
      <c r="G3843">
        <v>19.7651</v>
      </c>
      <c r="H3843">
        <v>24.9162</v>
      </c>
      <c r="I3843">
        <v>29.2654</v>
      </c>
      <c r="J3843">
        <v>35.480200000000004</v>
      </c>
      <c r="K3843">
        <v>40.059899999999999</v>
      </c>
      <c r="L3843">
        <v>40.354999999999997</v>
      </c>
      <c r="M3843">
        <v>62.2789</v>
      </c>
      <c r="N3843">
        <v>81.641199999999998</v>
      </c>
      <c r="O3843">
        <v>102.724</v>
      </c>
      <c r="P3843">
        <v>119.663</v>
      </c>
      <c r="Q3843">
        <v>143.792</v>
      </c>
      <c r="R3843">
        <v>163.66900000000001</v>
      </c>
      <c r="S3843">
        <v>177.28700000000001</v>
      </c>
      <c r="T3843">
        <v>197.79</v>
      </c>
      <c r="U3843">
        <v>189.18299999999999</v>
      </c>
      <c r="V3843">
        <v>184.554</v>
      </c>
      <c r="W3843">
        <v>180.79300000000001</v>
      </c>
      <c r="X3843">
        <v>176.74799999999999</v>
      </c>
      <c r="Y3843">
        <v>177.21199999999999</v>
      </c>
      <c r="Z3843">
        <v>175.82400000000001</v>
      </c>
      <c r="AA3843">
        <v>173.71100000000001</v>
      </c>
      <c r="AB3843">
        <v>170.29400000000001</v>
      </c>
      <c r="AC3843">
        <v>164.89099999999999</v>
      </c>
      <c r="AD3843">
        <v>164.37100000000001</v>
      </c>
      <c r="AE3843">
        <v>164.10599999999999</v>
      </c>
      <c r="AF3843">
        <v>160.16</v>
      </c>
      <c r="AG3843">
        <v>155.00899999999999</v>
      </c>
      <c r="AH3843">
        <v>150.303</v>
      </c>
    </row>
    <row r="3844" spans="1:34" x14ac:dyDescent="0.25">
      <c r="A3844" t="s">
        <v>1900</v>
      </c>
      <c r="B3844" t="s">
        <v>1015</v>
      </c>
      <c r="C3844" t="s">
        <v>1</v>
      </c>
      <c r="D3844">
        <v>0</v>
      </c>
      <c r="E3844">
        <v>1.47512</v>
      </c>
      <c r="F3844">
        <v>1.95817</v>
      </c>
      <c r="G3844">
        <v>2.8749199999999999</v>
      </c>
      <c r="H3844">
        <v>3.62418</v>
      </c>
      <c r="I3844">
        <v>4.2567899999999996</v>
      </c>
      <c r="J3844">
        <v>5.1607599999999998</v>
      </c>
      <c r="K3844">
        <v>5.8268899999999997</v>
      </c>
      <c r="L3844">
        <v>5.8698199999999998</v>
      </c>
      <c r="M3844">
        <v>9.0587400000000002</v>
      </c>
      <c r="N3844">
        <v>11.8751</v>
      </c>
      <c r="O3844">
        <v>14.941599999999999</v>
      </c>
      <c r="P3844">
        <v>17.4055</v>
      </c>
      <c r="Q3844">
        <v>20.915099999999999</v>
      </c>
      <c r="R3844">
        <v>23.8064</v>
      </c>
      <c r="S3844">
        <v>25.787199999999999</v>
      </c>
      <c r="T3844">
        <v>28.769500000000001</v>
      </c>
      <c r="U3844">
        <v>27.517600000000002</v>
      </c>
      <c r="V3844">
        <v>26.844200000000001</v>
      </c>
      <c r="W3844">
        <v>26.2972</v>
      </c>
      <c r="X3844">
        <v>25.7088</v>
      </c>
      <c r="Y3844">
        <v>25.776199999999999</v>
      </c>
      <c r="Z3844">
        <v>25.574400000000001</v>
      </c>
      <c r="AA3844">
        <v>25.267099999999999</v>
      </c>
      <c r="AB3844">
        <v>24.77</v>
      </c>
      <c r="AC3844">
        <v>23.984100000000002</v>
      </c>
      <c r="AD3844">
        <v>23.9084</v>
      </c>
      <c r="AE3844">
        <v>23.87</v>
      </c>
      <c r="AF3844">
        <v>23.2959</v>
      </c>
      <c r="AG3844">
        <v>22.546800000000001</v>
      </c>
      <c r="AH3844">
        <v>21.862200000000001</v>
      </c>
    </row>
    <row r="3845" spans="1:34" x14ac:dyDescent="0.25">
      <c r="A3845" t="s">
        <v>1900</v>
      </c>
      <c r="B3845" t="s">
        <v>5927</v>
      </c>
      <c r="C3845" t="s">
        <v>1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25">
      <c r="A3846" t="s">
        <v>1900</v>
      </c>
      <c r="B3846" t="s">
        <v>1016</v>
      </c>
      <c r="C3846" t="s">
        <v>1</v>
      </c>
      <c r="D3846" s="136">
        <v>18383900000</v>
      </c>
      <c r="E3846" s="136">
        <v>18471300000</v>
      </c>
      <c r="F3846" s="136">
        <v>18558600000</v>
      </c>
      <c r="G3846" s="136">
        <v>18702000000</v>
      </c>
      <c r="H3846" s="136">
        <v>18837500000</v>
      </c>
      <c r="I3846" s="136">
        <v>18974400000</v>
      </c>
      <c r="J3846" s="136">
        <v>19110000000</v>
      </c>
      <c r="K3846" s="136">
        <v>19229100000</v>
      </c>
      <c r="L3846" s="136">
        <v>19394100000</v>
      </c>
      <c r="M3846" s="136">
        <v>19488600000</v>
      </c>
      <c r="N3846" s="136">
        <v>19568200000</v>
      </c>
      <c r="O3846" s="136">
        <v>19635200000</v>
      </c>
      <c r="P3846" s="136">
        <v>19687700000</v>
      </c>
      <c r="Q3846" s="136">
        <v>19722100000</v>
      </c>
      <c r="R3846" s="136">
        <v>19738200000</v>
      </c>
      <c r="S3846" s="136">
        <v>19745600000</v>
      </c>
      <c r="T3846" s="136">
        <v>19752300000</v>
      </c>
      <c r="U3846" s="136">
        <v>19751200000</v>
      </c>
      <c r="V3846" s="136">
        <v>19751300000</v>
      </c>
      <c r="W3846" s="136">
        <v>19747900000</v>
      </c>
      <c r="X3846" s="136">
        <v>19743800000</v>
      </c>
      <c r="Y3846" s="136">
        <v>19745800000</v>
      </c>
      <c r="Z3846" s="136">
        <v>19750000000</v>
      </c>
      <c r="AA3846" s="136">
        <v>19751000000</v>
      </c>
      <c r="AB3846" s="136">
        <v>19744000000</v>
      </c>
      <c r="AC3846" s="136">
        <v>19736700000</v>
      </c>
      <c r="AD3846" s="136">
        <v>19728900000</v>
      </c>
      <c r="AE3846" s="136">
        <v>19717900000</v>
      </c>
      <c r="AF3846" s="136">
        <v>19696500000</v>
      </c>
      <c r="AG3846" s="136">
        <v>19689400000</v>
      </c>
      <c r="AH3846" s="136">
        <v>19689800000</v>
      </c>
    </row>
    <row r="3847" spans="1:34" x14ac:dyDescent="0.25">
      <c r="A3847" t="s">
        <v>1900</v>
      </c>
      <c r="B3847" t="s">
        <v>1017</v>
      </c>
      <c r="C3847" t="s">
        <v>1</v>
      </c>
      <c r="D3847">
        <v>203510</v>
      </c>
      <c r="E3847">
        <v>204477</v>
      </c>
      <c r="F3847">
        <v>205445</v>
      </c>
      <c r="G3847">
        <v>207031</v>
      </c>
      <c r="H3847">
        <v>208532</v>
      </c>
      <c r="I3847">
        <v>210047</v>
      </c>
      <c r="J3847">
        <v>211548</v>
      </c>
      <c r="K3847">
        <v>212866</v>
      </c>
      <c r="L3847">
        <v>214694</v>
      </c>
      <c r="M3847">
        <v>215739</v>
      </c>
      <c r="N3847">
        <v>216621</v>
      </c>
      <c r="O3847">
        <v>217362</v>
      </c>
      <c r="P3847">
        <v>217944</v>
      </c>
      <c r="Q3847">
        <v>218324</v>
      </c>
      <c r="R3847">
        <v>218503</v>
      </c>
      <c r="S3847">
        <v>218585</v>
      </c>
      <c r="T3847">
        <v>218658</v>
      </c>
      <c r="U3847">
        <v>218646</v>
      </c>
      <c r="V3847">
        <v>218648</v>
      </c>
      <c r="W3847">
        <v>218610</v>
      </c>
      <c r="X3847">
        <v>218564</v>
      </c>
      <c r="Y3847">
        <v>218586</v>
      </c>
      <c r="Z3847">
        <v>218633</v>
      </c>
      <c r="AA3847">
        <v>218644</v>
      </c>
      <c r="AB3847">
        <v>218566</v>
      </c>
      <c r="AC3847">
        <v>218486</v>
      </c>
      <c r="AD3847">
        <v>218399</v>
      </c>
      <c r="AE3847">
        <v>218278</v>
      </c>
      <c r="AF3847">
        <v>218041</v>
      </c>
      <c r="AG3847">
        <v>217962</v>
      </c>
      <c r="AH3847">
        <v>217967</v>
      </c>
    </row>
    <row r="3848" spans="1:34" x14ac:dyDescent="0.25">
      <c r="A3848" t="s">
        <v>1900</v>
      </c>
      <c r="B3848" t="s">
        <v>1018</v>
      </c>
      <c r="C3848" t="s">
        <v>1</v>
      </c>
      <c r="D3848" s="136">
        <v>9056780</v>
      </c>
      <c r="E3848" s="136">
        <v>9099830</v>
      </c>
      <c r="F3848" s="136">
        <v>9142870</v>
      </c>
      <c r="G3848" s="136">
        <v>9213480</v>
      </c>
      <c r="H3848" s="136">
        <v>9280250</v>
      </c>
      <c r="I3848" s="136">
        <v>9347680</v>
      </c>
      <c r="J3848" s="136">
        <v>9414510</v>
      </c>
      <c r="K3848" s="136">
        <v>9473170</v>
      </c>
      <c r="L3848" s="136">
        <v>9554490</v>
      </c>
      <c r="M3848" s="136">
        <v>9601020</v>
      </c>
      <c r="N3848" s="136">
        <v>9640260</v>
      </c>
      <c r="O3848" s="136">
        <v>9673250</v>
      </c>
      <c r="P3848" s="136">
        <v>9699110</v>
      </c>
      <c r="Q3848" s="136">
        <v>9716030</v>
      </c>
      <c r="R3848" s="136">
        <v>9724010</v>
      </c>
      <c r="S3848" s="136">
        <v>9727640</v>
      </c>
      <c r="T3848" s="136">
        <v>9730910</v>
      </c>
      <c r="U3848" s="136">
        <v>9730380</v>
      </c>
      <c r="V3848" s="136">
        <v>9730450</v>
      </c>
      <c r="W3848" s="136">
        <v>9728780</v>
      </c>
      <c r="X3848" s="136">
        <v>9726730</v>
      </c>
      <c r="Y3848" s="136">
        <v>9727710</v>
      </c>
      <c r="Z3848" s="136">
        <v>9729790</v>
      </c>
      <c r="AA3848" s="136">
        <v>9730280</v>
      </c>
      <c r="AB3848" s="136">
        <v>9726830</v>
      </c>
      <c r="AC3848" s="136">
        <v>9723240</v>
      </c>
      <c r="AD3848" s="136">
        <v>9719400</v>
      </c>
      <c r="AE3848" s="136">
        <v>9713970</v>
      </c>
      <c r="AF3848" s="136">
        <v>9703450</v>
      </c>
      <c r="AG3848" s="136">
        <v>9699930</v>
      </c>
      <c r="AH3848" s="136">
        <v>9700140</v>
      </c>
    </row>
    <row r="3849" spans="1:34" x14ac:dyDescent="0.25">
      <c r="A3849" t="s">
        <v>1900</v>
      </c>
      <c r="B3849" t="s">
        <v>1019</v>
      </c>
      <c r="C3849" t="s">
        <v>1</v>
      </c>
      <c r="D3849" s="136">
        <v>25299500</v>
      </c>
      <c r="E3849" s="136">
        <v>25419800</v>
      </c>
      <c r="F3849" s="136">
        <v>25540000</v>
      </c>
      <c r="G3849" s="136">
        <v>25737300</v>
      </c>
      <c r="H3849" s="136">
        <v>25923800</v>
      </c>
      <c r="I3849" s="136">
        <v>26112100</v>
      </c>
      <c r="J3849" s="136">
        <v>26298800</v>
      </c>
      <c r="K3849" s="136">
        <v>26462700</v>
      </c>
      <c r="L3849" s="136">
        <v>26689800</v>
      </c>
      <c r="M3849" s="136">
        <v>26819800</v>
      </c>
      <c r="N3849" s="136">
        <v>26929400</v>
      </c>
      <c r="O3849" s="136">
        <v>27021600</v>
      </c>
      <c r="P3849" s="136">
        <v>27093800</v>
      </c>
      <c r="Q3849" s="136">
        <v>27141100</v>
      </c>
      <c r="R3849" s="136">
        <v>27163400</v>
      </c>
      <c r="S3849" s="136">
        <v>27173500</v>
      </c>
      <c r="T3849" s="136">
        <v>27182700</v>
      </c>
      <c r="U3849" s="136">
        <v>27181200</v>
      </c>
      <c r="V3849" s="136">
        <v>27181400</v>
      </c>
      <c r="W3849" s="136">
        <v>27176700</v>
      </c>
      <c r="X3849" s="136">
        <v>27171000</v>
      </c>
      <c r="Y3849" s="136">
        <v>27173700</v>
      </c>
      <c r="Z3849" s="136">
        <v>27179500</v>
      </c>
      <c r="AA3849" s="136">
        <v>27180900</v>
      </c>
      <c r="AB3849" s="136">
        <v>27171300</v>
      </c>
      <c r="AC3849" s="136">
        <v>27161200</v>
      </c>
      <c r="AD3849" s="136">
        <v>27150500</v>
      </c>
      <c r="AE3849" s="136">
        <v>27135400</v>
      </c>
      <c r="AF3849" s="136">
        <v>27106000</v>
      </c>
      <c r="AG3849" s="136">
        <v>27096100</v>
      </c>
      <c r="AH3849" s="136">
        <v>27096700</v>
      </c>
    </row>
    <row r="3850" spans="1:34" x14ac:dyDescent="0.25">
      <c r="A3850" t="s">
        <v>1900</v>
      </c>
      <c r="B3850" t="s">
        <v>1020</v>
      </c>
      <c r="C3850" t="s">
        <v>1</v>
      </c>
      <c r="D3850" s="136">
        <v>13763900</v>
      </c>
      <c r="E3850" s="136">
        <v>13829300</v>
      </c>
      <c r="F3850" s="136">
        <v>13894800</v>
      </c>
      <c r="G3850" s="136">
        <v>14002100</v>
      </c>
      <c r="H3850" s="136">
        <v>14103500</v>
      </c>
      <c r="I3850" s="136">
        <v>14206000</v>
      </c>
      <c r="J3850" s="136">
        <v>14307600</v>
      </c>
      <c r="K3850" s="136">
        <v>14396700</v>
      </c>
      <c r="L3850" s="136">
        <v>14520300</v>
      </c>
      <c r="M3850" s="136">
        <v>14591000</v>
      </c>
      <c r="N3850" s="136">
        <v>14650700</v>
      </c>
      <c r="O3850" s="136">
        <v>14700800</v>
      </c>
      <c r="P3850" s="136">
        <v>14740100</v>
      </c>
      <c r="Q3850" s="136">
        <v>14765800</v>
      </c>
      <c r="R3850" s="136">
        <v>14777900</v>
      </c>
      <c r="S3850" s="136">
        <v>14783400</v>
      </c>
      <c r="T3850" s="136">
        <v>14788400</v>
      </c>
      <c r="U3850" s="136">
        <v>14787600</v>
      </c>
      <c r="V3850" s="136">
        <v>14787700</v>
      </c>
      <c r="W3850" s="136">
        <v>14785200</v>
      </c>
      <c r="X3850" s="136">
        <v>14782100</v>
      </c>
      <c r="Y3850" s="136">
        <v>14783600</v>
      </c>
      <c r="Z3850" s="136">
        <v>14786700</v>
      </c>
      <c r="AA3850" s="136">
        <v>14787500</v>
      </c>
      <c r="AB3850" s="136">
        <v>14782200</v>
      </c>
      <c r="AC3850" s="136">
        <v>14776800</v>
      </c>
      <c r="AD3850" s="136">
        <v>14770900</v>
      </c>
      <c r="AE3850" s="136">
        <v>14762700</v>
      </c>
      <c r="AF3850" s="136">
        <v>14746700</v>
      </c>
      <c r="AG3850" s="136">
        <v>14741300</v>
      </c>
      <c r="AH3850" s="136">
        <v>14741700</v>
      </c>
    </row>
    <row r="3851" spans="1:34" x14ac:dyDescent="0.25">
      <c r="A3851" t="s">
        <v>1900</v>
      </c>
      <c r="B3851" t="s">
        <v>1021</v>
      </c>
      <c r="C3851" t="s">
        <v>1</v>
      </c>
      <c r="D3851" s="136">
        <v>3321020</v>
      </c>
      <c r="E3851" s="136">
        <v>3336810</v>
      </c>
      <c r="F3851" s="136">
        <v>3352590</v>
      </c>
      <c r="G3851" s="136">
        <v>3378480</v>
      </c>
      <c r="H3851" s="136">
        <v>3402960</v>
      </c>
      <c r="I3851" s="136">
        <v>3427690</v>
      </c>
      <c r="J3851" s="136">
        <v>3452190</v>
      </c>
      <c r="K3851" s="136">
        <v>3473700</v>
      </c>
      <c r="L3851" s="136">
        <v>3503520</v>
      </c>
      <c r="M3851" s="136">
        <v>3520590</v>
      </c>
      <c r="N3851" s="136">
        <v>3534970</v>
      </c>
      <c r="O3851" s="136">
        <v>3547070</v>
      </c>
      <c r="P3851" s="136">
        <v>3556560</v>
      </c>
      <c r="Q3851" s="136">
        <v>3562760</v>
      </c>
      <c r="R3851" s="136">
        <v>3565690</v>
      </c>
      <c r="S3851" s="136">
        <v>3567020</v>
      </c>
      <c r="T3851" s="136">
        <v>3568220</v>
      </c>
      <c r="U3851" s="136">
        <v>3568020</v>
      </c>
      <c r="V3851" s="136">
        <v>3568050</v>
      </c>
      <c r="W3851" s="136">
        <v>3567430</v>
      </c>
      <c r="X3851" s="136">
        <v>3566680</v>
      </c>
      <c r="Y3851" s="136">
        <v>3567040</v>
      </c>
      <c r="Z3851" s="136">
        <v>3567800</v>
      </c>
      <c r="AA3851" s="136">
        <v>3567990</v>
      </c>
      <c r="AB3851" s="136">
        <v>3566720</v>
      </c>
      <c r="AC3851" s="136">
        <v>3565400</v>
      </c>
      <c r="AD3851" s="136">
        <v>3564000</v>
      </c>
      <c r="AE3851" s="136">
        <v>3562010</v>
      </c>
      <c r="AF3851" s="136">
        <v>3558150</v>
      </c>
      <c r="AG3851" s="136">
        <v>3556860</v>
      </c>
      <c r="AH3851" s="136">
        <v>3556930</v>
      </c>
    </row>
    <row r="3852" spans="1:34" x14ac:dyDescent="0.25">
      <c r="A3852" t="s">
        <v>1900</v>
      </c>
      <c r="B3852" t="s">
        <v>1022</v>
      </c>
      <c r="C3852" t="s">
        <v>1</v>
      </c>
      <c r="D3852" s="136">
        <v>60902000</v>
      </c>
      <c r="E3852" s="136">
        <v>61191400</v>
      </c>
      <c r="F3852" s="136">
        <v>61480800</v>
      </c>
      <c r="G3852" s="136">
        <v>61955700</v>
      </c>
      <c r="H3852" s="136">
        <v>62404600</v>
      </c>
      <c r="I3852" s="136">
        <v>62858100</v>
      </c>
      <c r="J3852" s="136">
        <v>63307500</v>
      </c>
      <c r="K3852" s="136">
        <v>63701900</v>
      </c>
      <c r="L3852" s="136">
        <v>64248800</v>
      </c>
      <c r="M3852" s="136">
        <v>64561700</v>
      </c>
      <c r="N3852" s="136">
        <v>64825500</v>
      </c>
      <c r="O3852" s="136">
        <v>65047400</v>
      </c>
      <c r="P3852" s="136">
        <v>65221300</v>
      </c>
      <c r="Q3852" s="136">
        <v>65335100</v>
      </c>
      <c r="R3852" s="136">
        <v>65388700</v>
      </c>
      <c r="S3852" s="136">
        <v>65413100</v>
      </c>
      <c r="T3852" s="136">
        <v>65435100</v>
      </c>
      <c r="U3852" s="136">
        <v>65431500</v>
      </c>
      <c r="V3852" s="136">
        <v>65432000</v>
      </c>
      <c r="W3852" s="136">
        <v>65420800</v>
      </c>
      <c r="X3852" s="136">
        <v>65407000</v>
      </c>
      <c r="Y3852" s="136">
        <v>65413600</v>
      </c>
      <c r="Z3852" s="136">
        <v>65427500</v>
      </c>
      <c r="AA3852" s="136">
        <v>65430900</v>
      </c>
      <c r="AB3852" s="136">
        <v>65407600</v>
      </c>
      <c r="AC3852" s="136">
        <v>65383500</v>
      </c>
      <c r="AD3852" s="136">
        <v>65357700</v>
      </c>
      <c r="AE3852" s="136">
        <v>65321200</v>
      </c>
      <c r="AF3852" s="136">
        <v>65250500</v>
      </c>
      <c r="AG3852" s="136">
        <v>65226800</v>
      </c>
      <c r="AH3852" s="136">
        <v>65228200</v>
      </c>
    </row>
    <row r="3853" spans="1:34" x14ac:dyDescent="0.25">
      <c r="A3853" t="s">
        <v>1900</v>
      </c>
      <c r="B3853" t="s">
        <v>1023</v>
      </c>
      <c r="C3853" t="s">
        <v>1</v>
      </c>
      <c r="D3853">
        <v>141952</v>
      </c>
      <c r="E3853">
        <v>142627</v>
      </c>
      <c r="F3853">
        <v>143301</v>
      </c>
      <c r="G3853">
        <v>144408</v>
      </c>
      <c r="H3853">
        <v>145455</v>
      </c>
      <c r="I3853">
        <v>146512</v>
      </c>
      <c r="J3853">
        <v>147559</v>
      </c>
      <c r="K3853">
        <v>148478</v>
      </c>
      <c r="L3853">
        <v>149753</v>
      </c>
      <c r="M3853">
        <v>150482</v>
      </c>
      <c r="N3853">
        <v>151097</v>
      </c>
      <c r="O3853">
        <v>151614</v>
      </c>
      <c r="P3853">
        <v>152020</v>
      </c>
      <c r="Q3853">
        <v>152285</v>
      </c>
      <c r="R3853">
        <v>152410</v>
      </c>
      <c r="S3853">
        <v>152467</v>
      </c>
      <c r="T3853">
        <v>152518</v>
      </c>
      <c r="U3853">
        <v>152510</v>
      </c>
      <c r="V3853">
        <v>152511</v>
      </c>
      <c r="W3853">
        <v>152485</v>
      </c>
      <c r="X3853">
        <v>152453</v>
      </c>
      <c r="Y3853">
        <v>152468</v>
      </c>
      <c r="Z3853">
        <v>152501</v>
      </c>
      <c r="AA3853">
        <v>152508</v>
      </c>
      <c r="AB3853">
        <v>152454</v>
      </c>
      <c r="AC3853">
        <v>152398</v>
      </c>
      <c r="AD3853">
        <v>152338</v>
      </c>
      <c r="AE3853">
        <v>152253</v>
      </c>
      <c r="AF3853">
        <v>152088</v>
      </c>
      <c r="AG3853">
        <v>152033</v>
      </c>
      <c r="AH3853">
        <v>152036</v>
      </c>
    </row>
    <row r="3854" spans="1:34" x14ac:dyDescent="0.25">
      <c r="A3854" t="s">
        <v>1900</v>
      </c>
      <c r="B3854" t="s">
        <v>1024</v>
      </c>
      <c r="C3854" t="s">
        <v>1</v>
      </c>
      <c r="D3854">
        <v>106416</v>
      </c>
      <c r="E3854">
        <v>106921</v>
      </c>
      <c r="F3854">
        <v>107427</v>
      </c>
      <c r="G3854">
        <v>108257</v>
      </c>
      <c r="H3854">
        <v>109041</v>
      </c>
      <c r="I3854">
        <v>109834</v>
      </c>
      <c r="J3854">
        <v>110619</v>
      </c>
      <c r="K3854">
        <v>111308</v>
      </c>
      <c r="L3854">
        <v>112264</v>
      </c>
      <c r="M3854">
        <v>112810</v>
      </c>
      <c r="N3854">
        <v>113271</v>
      </c>
      <c r="O3854">
        <v>113659</v>
      </c>
      <c r="P3854">
        <v>113963</v>
      </c>
      <c r="Q3854">
        <v>114162</v>
      </c>
      <c r="R3854">
        <v>114255</v>
      </c>
      <c r="S3854">
        <v>114298</v>
      </c>
      <c r="T3854">
        <v>114336</v>
      </c>
      <c r="U3854">
        <v>114330</v>
      </c>
      <c r="V3854">
        <v>114331</v>
      </c>
      <c r="W3854">
        <v>114311</v>
      </c>
      <c r="X3854">
        <v>114287</v>
      </c>
      <c r="Y3854">
        <v>114299</v>
      </c>
      <c r="Z3854">
        <v>114323</v>
      </c>
      <c r="AA3854">
        <v>114329</v>
      </c>
      <c r="AB3854">
        <v>114288</v>
      </c>
      <c r="AC3854">
        <v>114246</v>
      </c>
      <c r="AD3854">
        <v>114201</v>
      </c>
      <c r="AE3854">
        <v>114137</v>
      </c>
      <c r="AF3854">
        <v>114014</v>
      </c>
      <c r="AG3854">
        <v>113972</v>
      </c>
      <c r="AH3854">
        <v>113975</v>
      </c>
    </row>
    <row r="3855" spans="1:34" x14ac:dyDescent="0.25">
      <c r="A3855" t="s">
        <v>1900</v>
      </c>
      <c r="B3855" t="s">
        <v>1025</v>
      </c>
      <c r="C3855" t="s">
        <v>1</v>
      </c>
      <c r="D3855" s="136">
        <v>2136080</v>
      </c>
      <c r="E3855" s="136">
        <v>2146230</v>
      </c>
      <c r="F3855" s="136">
        <v>2156380</v>
      </c>
      <c r="G3855" s="136">
        <v>2173040</v>
      </c>
      <c r="H3855" s="136">
        <v>2188780</v>
      </c>
      <c r="I3855" s="136">
        <v>2204690</v>
      </c>
      <c r="J3855" s="136">
        <v>2220450</v>
      </c>
      <c r="K3855" s="136">
        <v>2234290</v>
      </c>
      <c r="L3855" s="136">
        <v>2253470</v>
      </c>
      <c r="M3855" s="136">
        <v>2264440</v>
      </c>
      <c r="N3855" s="136">
        <v>2273690</v>
      </c>
      <c r="O3855" s="136">
        <v>2281480</v>
      </c>
      <c r="P3855" s="136">
        <v>2287580</v>
      </c>
      <c r="Q3855" s="136">
        <v>2291570</v>
      </c>
      <c r="R3855" s="136">
        <v>2293450</v>
      </c>
      <c r="S3855" s="136">
        <v>2294300</v>
      </c>
      <c r="T3855" s="136">
        <v>2295080</v>
      </c>
      <c r="U3855" s="136">
        <v>2294950</v>
      </c>
      <c r="V3855" s="136">
        <v>2294970</v>
      </c>
      <c r="W3855" s="136">
        <v>2294570</v>
      </c>
      <c r="X3855" s="136">
        <v>2294090</v>
      </c>
      <c r="Y3855" s="136">
        <v>2294320</v>
      </c>
      <c r="Z3855" s="136">
        <v>2294810</v>
      </c>
      <c r="AA3855" s="136">
        <v>2294930</v>
      </c>
      <c r="AB3855" s="136">
        <v>2294110</v>
      </c>
      <c r="AC3855" s="136">
        <v>2293270</v>
      </c>
      <c r="AD3855" s="136">
        <v>2292360</v>
      </c>
      <c r="AE3855" s="136">
        <v>2291080</v>
      </c>
      <c r="AF3855" s="136">
        <v>2288600</v>
      </c>
      <c r="AG3855" s="136">
        <v>2287770</v>
      </c>
      <c r="AH3855" s="136">
        <v>2287820</v>
      </c>
    </row>
    <row r="3856" spans="1:34" x14ac:dyDescent="0.25">
      <c r="A3856" t="s">
        <v>1900</v>
      </c>
      <c r="B3856" t="s">
        <v>1026</v>
      </c>
      <c r="C3856" t="s">
        <v>1</v>
      </c>
      <c r="D3856">
        <v>310703</v>
      </c>
      <c r="E3856">
        <v>312179</v>
      </c>
      <c r="F3856">
        <v>313656</v>
      </c>
      <c r="G3856">
        <v>316078</v>
      </c>
      <c r="H3856">
        <v>318369</v>
      </c>
      <c r="I3856">
        <v>320682</v>
      </c>
      <c r="J3856">
        <v>322975</v>
      </c>
      <c r="K3856">
        <v>324987</v>
      </c>
      <c r="L3856">
        <v>327777</v>
      </c>
      <c r="M3856">
        <v>329373</v>
      </c>
      <c r="N3856">
        <v>330719</v>
      </c>
      <c r="O3856">
        <v>331851</v>
      </c>
      <c r="P3856">
        <v>332738</v>
      </c>
      <c r="Q3856">
        <v>333319</v>
      </c>
      <c r="R3856">
        <v>333592</v>
      </c>
      <c r="S3856">
        <v>333717</v>
      </c>
      <c r="T3856">
        <v>333829</v>
      </c>
      <c r="U3856">
        <v>333811</v>
      </c>
      <c r="V3856">
        <v>333813</v>
      </c>
      <c r="W3856">
        <v>333756</v>
      </c>
      <c r="X3856">
        <v>333686</v>
      </c>
      <c r="Y3856">
        <v>333719</v>
      </c>
      <c r="Z3856">
        <v>333791</v>
      </c>
      <c r="AA3856">
        <v>333808</v>
      </c>
      <c r="AB3856">
        <v>333689</v>
      </c>
      <c r="AC3856">
        <v>333566</v>
      </c>
      <c r="AD3856">
        <v>333434</v>
      </c>
      <c r="AE3856">
        <v>333248</v>
      </c>
      <c r="AF3856">
        <v>332887</v>
      </c>
      <c r="AG3856">
        <v>332766</v>
      </c>
      <c r="AH3856">
        <v>332773</v>
      </c>
    </row>
    <row r="3857" spans="1:34" x14ac:dyDescent="0.25">
      <c r="A3857" t="s">
        <v>1900</v>
      </c>
      <c r="B3857" t="s">
        <v>5926</v>
      </c>
      <c r="C3857" t="s">
        <v>1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25">
      <c r="A3858" t="s">
        <v>1900</v>
      </c>
      <c r="B3858" t="s">
        <v>5925</v>
      </c>
      <c r="C3858" t="s">
        <v>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25">
      <c r="A3859" t="s">
        <v>1900</v>
      </c>
      <c r="B3859" t="s">
        <v>5924</v>
      </c>
      <c r="C3859" t="s">
        <v>1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25">
      <c r="A3860" t="s">
        <v>1900</v>
      </c>
      <c r="B3860" t="s">
        <v>5923</v>
      </c>
      <c r="C3860" t="s">
        <v>1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25">
      <c r="A3861" t="s">
        <v>1900</v>
      </c>
      <c r="B3861" t="s">
        <v>5922</v>
      </c>
      <c r="C3861" t="s">
        <v>1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25">
      <c r="A3862" t="s">
        <v>1900</v>
      </c>
      <c r="B3862" t="s">
        <v>5921</v>
      </c>
      <c r="C3862" t="s">
        <v>1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25">
      <c r="A3863" t="s">
        <v>1900</v>
      </c>
      <c r="B3863" t="s">
        <v>5920</v>
      </c>
      <c r="C3863" t="s">
        <v>1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25">
      <c r="A3864" t="s">
        <v>1900</v>
      </c>
      <c r="B3864" t="s">
        <v>5919</v>
      </c>
      <c r="C3864" t="s">
        <v>1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25">
      <c r="A3865" t="s">
        <v>1900</v>
      </c>
      <c r="B3865" t="s">
        <v>5918</v>
      </c>
      <c r="C3865" t="s">
        <v>1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25">
      <c r="A3866" t="s">
        <v>1900</v>
      </c>
      <c r="B3866" t="s">
        <v>5917</v>
      </c>
      <c r="C3866" t="s">
        <v>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25">
      <c r="A3867" t="s">
        <v>1900</v>
      </c>
      <c r="B3867" t="s">
        <v>5916</v>
      </c>
      <c r="C3867" t="s">
        <v>1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25">
      <c r="A3868" t="s">
        <v>1900</v>
      </c>
      <c r="B3868" t="s">
        <v>5915</v>
      </c>
      <c r="C3868" t="s">
        <v>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25">
      <c r="A3869" t="s">
        <v>1900</v>
      </c>
      <c r="B3869" t="s">
        <v>5914</v>
      </c>
      <c r="C3869" t="s">
        <v>1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25">
      <c r="A3870" t="s">
        <v>1900</v>
      </c>
      <c r="B3870" t="s">
        <v>5913</v>
      </c>
      <c r="C3870" t="s">
        <v>1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25">
      <c r="A3871" t="s">
        <v>1900</v>
      </c>
      <c r="B3871" t="s">
        <v>5912</v>
      </c>
      <c r="C3871" t="s">
        <v>1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25">
      <c r="A3872" t="s">
        <v>1900</v>
      </c>
      <c r="B3872" t="s">
        <v>5911</v>
      </c>
      <c r="C3872" t="s">
        <v>1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25">
      <c r="A3873" t="s">
        <v>1900</v>
      </c>
      <c r="B3873" t="s">
        <v>5910</v>
      </c>
      <c r="C3873" t="s">
        <v>1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25">
      <c r="A3874" t="s">
        <v>1900</v>
      </c>
      <c r="B3874" t="s">
        <v>5909</v>
      </c>
      <c r="C3874" t="s">
        <v>1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25">
      <c r="A3875" t="s">
        <v>1900</v>
      </c>
      <c r="B3875" t="s">
        <v>5908</v>
      </c>
      <c r="C3875" t="s">
        <v>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25">
      <c r="A3876" t="s">
        <v>1900</v>
      </c>
      <c r="B3876" t="s">
        <v>5907</v>
      </c>
      <c r="C3876" t="s">
        <v>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25">
      <c r="A3877" t="s">
        <v>1900</v>
      </c>
      <c r="B3877" t="s">
        <v>5906</v>
      </c>
      <c r="C3877" t="s">
        <v>1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25">
      <c r="A3878" t="s">
        <v>1900</v>
      </c>
      <c r="B3878" t="s">
        <v>5905</v>
      </c>
      <c r="C3878" t="s">
        <v>1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25">
      <c r="A3879" t="s">
        <v>1900</v>
      </c>
      <c r="B3879" t="s">
        <v>5904</v>
      </c>
      <c r="C3879" t="s">
        <v>1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25">
      <c r="A3880" t="s">
        <v>1900</v>
      </c>
      <c r="B3880" t="s">
        <v>5903</v>
      </c>
      <c r="C3880" t="s">
        <v>1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25">
      <c r="A3881" t="s">
        <v>1900</v>
      </c>
      <c r="B3881" t="s">
        <v>5902</v>
      </c>
      <c r="C3881" t="s">
        <v>1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25">
      <c r="A3882" t="s">
        <v>1900</v>
      </c>
      <c r="B3882" t="s">
        <v>1027</v>
      </c>
      <c r="C3882" t="s">
        <v>1</v>
      </c>
      <c r="D3882" s="136">
        <v>25437100000</v>
      </c>
      <c r="E3882" s="136">
        <v>25545600000</v>
      </c>
      <c r="F3882" s="136">
        <v>25692500000</v>
      </c>
      <c r="G3882" s="136">
        <v>25920000000</v>
      </c>
      <c r="H3882" s="136">
        <v>26139700000</v>
      </c>
      <c r="I3882" s="136">
        <v>26354200000</v>
      </c>
      <c r="J3882" s="136">
        <v>26565400000</v>
      </c>
      <c r="K3882" s="136">
        <v>26759300000</v>
      </c>
      <c r="L3882" s="136">
        <v>27003900000</v>
      </c>
      <c r="M3882" s="136">
        <v>27507400000</v>
      </c>
      <c r="N3882" s="136">
        <v>27980800000</v>
      </c>
      <c r="O3882" s="136">
        <v>28436200000</v>
      </c>
      <c r="P3882" s="136">
        <v>28880300000</v>
      </c>
      <c r="Q3882" s="136">
        <v>29286800000</v>
      </c>
      <c r="R3882" s="136">
        <v>29685900000</v>
      </c>
      <c r="S3882" s="136">
        <v>30072500000</v>
      </c>
      <c r="T3882" s="136">
        <v>30443600000</v>
      </c>
      <c r="U3882" s="136">
        <v>30418700000</v>
      </c>
      <c r="V3882" s="136">
        <v>30402000000</v>
      </c>
      <c r="W3882" s="136">
        <v>30368800000</v>
      </c>
      <c r="X3882" s="136">
        <v>30326200000</v>
      </c>
      <c r="Y3882" s="136">
        <v>30302400000</v>
      </c>
      <c r="Z3882" s="136">
        <v>30295600000</v>
      </c>
      <c r="AA3882" s="136">
        <v>30269400000</v>
      </c>
      <c r="AB3882" s="136">
        <v>30214800000</v>
      </c>
      <c r="AC3882" s="136">
        <v>30171600000</v>
      </c>
      <c r="AD3882" s="136">
        <v>30130800000</v>
      </c>
      <c r="AE3882" s="136">
        <v>30076800000</v>
      </c>
      <c r="AF3882" s="136">
        <v>30017500000</v>
      </c>
      <c r="AG3882" s="136">
        <v>29965700000</v>
      </c>
      <c r="AH3882" s="136">
        <v>29925900000</v>
      </c>
    </row>
    <row r="3883" spans="1:34" x14ac:dyDescent="0.25">
      <c r="A3883" t="s">
        <v>1900</v>
      </c>
      <c r="B3883" t="s">
        <v>1028</v>
      </c>
      <c r="C3883" t="s">
        <v>1</v>
      </c>
      <c r="D3883">
        <v>281589</v>
      </c>
      <c r="E3883">
        <v>282791</v>
      </c>
      <c r="F3883">
        <v>284417</v>
      </c>
      <c r="G3883">
        <v>286936</v>
      </c>
      <c r="H3883">
        <v>289368</v>
      </c>
      <c r="I3883">
        <v>291742</v>
      </c>
      <c r="J3883">
        <v>294079</v>
      </c>
      <c r="K3883">
        <v>296226</v>
      </c>
      <c r="L3883">
        <v>298934</v>
      </c>
      <c r="M3883">
        <v>304508</v>
      </c>
      <c r="N3883">
        <v>309748</v>
      </c>
      <c r="O3883">
        <v>314790</v>
      </c>
      <c r="P3883">
        <v>319706</v>
      </c>
      <c r="Q3883">
        <v>324206</v>
      </c>
      <c r="R3883">
        <v>328624</v>
      </c>
      <c r="S3883">
        <v>332904</v>
      </c>
      <c r="T3883">
        <v>337012</v>
      </c>
      <c r="U3883">
        <v>336736</v>
      </c>
      <c r="V3883">
        <v>336551</v>
      </c>
      <c r="W3883">
        <v>336183</v>
      </c>
      <c r="X3883">
        <v>335712</v>
      </c>
      <c r="Y3883">
        <v>335448</v>
      </c>
      <c r="Z3883">
        <v>335374</v>
      </c>
      <c r="AA3883">
        <v>335083</v>
      </c>
      <c r="AB3883">
        <v>334478</v>
      </c>
      <c r="AC3883">
        <v>334000</v>
      </c>
      <c r="AD3883">
        <v>333548</v>
      </c>
      <c r="AE3883">
        <v>332951</v>
      </c>
      <c r="AF3883">
        <v>332295</v>
      </c>
      <c r="AG3883">
        <v>331722</v>
      </c>
      <c r="AH3883">
        <v>331281</v>
      </c>
    </row>
    <row r="3884" spans="1:34" x14ac:dyDescent="0.25">
      <c r="A3884" t="s">
        <v>1900</v>
      </c>
      <c r="B3884" t="s">
        <v>1029</v>
      </c>
      <c r="C3884" t="s">
        <v>1</v>
      </c>
      <c r="D3884" s="136">
        <v>12531500</v>
      </c>
      <c r="E3884" s="136">
        <v>12585000</v>
      </c>
      <c r="F3884" s="136">
        <v>12657400</v>
      </c>
      <c r="G3884" s="136">
        <v>12769500</v>
      </c>
      <c r="H3884" s="136">
        <v>12877700</v>
      </c>
      <c r="I3884" s="136">
        <v>12983400</v>
      </c>
      <c r="J3884" s="136">
        <v>13087400</v>
      </c>
      <c r="K3884" s="136">
        <v>13182900</v>
      </c>
      <c r="L3884" s="136">
        <v>13303400</v>
      </c>
      <c r="M3884" s="136">
        <v>13551500</v>
      </c>
      <c r="N3884" s="136">
        <v>13784700</v>
      </c>
      <c r="O3884" s="136">
        <v>14009100</v>
      </c>
      <c r="P3884" s="136">
        <v>14227800</v>
      </c>
      <c r="Q3884" s="136">
        <v>14428100</v>
      </c>
      <c r="R3884" s="136">
        <v>14624700</v>
      </c>
      <c r="S3884" s="136">
        <v>14815200</v>
      </c>
      <c r="T3884" s="136">
        <v>14998000</v>
      </c>
      <c r="U3884" s="136">
        <v>14985700</v>
      </c>
      <c r="V3884" s="136">
        <v>14977500</v>
      </c>
      <c r="W3884" s="136">
        <v>14961100</v>
      </c>
      <c r="X3884" s="136">
        <v>14940100</v>
      </c>
      <c r="Y3884" s="136">
        <v>14928400</v>
      </c>
      <c r="Z3884" s="136">
        <v>14925100</v>
      </c>
      <c r="AA3884" s="136">
        <v>14912200</v>
      </c>
      <c r="AB3884" s="136">
        <v>14885200</v>
      </c>
      <c r="AC3884" s="136">
        <v>14864000</v>
      </c>
      <c r="AD3884" s="136">
        <v>14843900</v>
      </c>
      <c r="AE3884" s="136">
        <v>14817300</v>
      </c>
      <c r="AF3884" s="136">
        <v>14788100</v>
      </c>
      <c r="AG3884" s="136">
        <v>14762600</v>
      </c>
      <c r="AH3884" s="136">
        <v>14742900</v>
      </c>
    </row>
    <row r="3885" spans="1:34" x14ac:dyDescent="0.25">
      <c r="A3885" t="s">
        <v>1900</v>
      </c>
      <c r="B3885" t="s">
        <v>1030</v>
      </c>
      <c r="C3885" t="s">
        <v>1</v>
      </c>
      <c r="D3885" s="136">
        <v>35006000</v>
      </c>
      <c r="E3885" s="136">
        <v>35155400</v>
      </c>
      <c r="F3885" s="136">
        <v>35357500</v>
      </c>
      <c r="G3885" s="136">
        <v>35670600</v>
      </c>
      <c r="H3885" s="136">
        <v>35973000</v>
      </c>
      <c r="I3885" s="136">
        <v>36268200</v>
      </c>
      <c r="J3885" s="136">
        <v>36558700</v>
      </c>
      <c r="K3885" s="136">
        <v>36825600</v>
      </c>
      <c r="L3885" s="136">
        <v>37162200</v>
      </c>
      <c r="M3885" s="136">
        <v>37855200</v>
      </c>
      <c r="N3885" s="136">
        <v>38506600</v>
      </c>
      <c r="O3885" s="136">
        <v>39133400</v>
      </c>
      <c r="P3885" s="136">
        <v>39744500</v>
      </c>
      <c r="Q3885" s="136">
        <v>40304000</v>
      </c>
      <c r="R3885" s="136">
        <v>40853200</v>
      </c>
      <c r="S3885" s="136">
        <v>41385200</v>
      </c>
      <c r="T3885" s="136">
        <v>41895900</v>
      </c>
      <c r="U3885" s="136">
        <v>41861700</v>
      </c>
      <c r="V3885" s="136">
        <v>41838600</v>
      </c>
      <c r="W3885" s="136">
        <v>41792900</v>
      </c>
      <c r="X3885" s="136">
        <v>41734300</v>
      </c>
      <c r="Y3885" s="136">
        <v>41701500</v>
      </c>
      <c r="Z3885" s="136">
        <v>41692200</v>
      </c>
      <c r="AA3885" s="136">
        <v>41656100</v>
      </c>
      <c r="AB3885" s="136">
        <v>41581000</v>
      </c>
      <c r="AC3885" s="136">
        <v>41521500</v>
      </c>
      <c r="AD3885" s="136">
        <v>41465400</v>
      </c>
      <c r="AE3885" s="136">
        <v>41391100</v>
      </c>
      <c r="AF3885" s="136">
        <v>41309500</v>
      </c>
      <c r="AG3885" s="136">
        <v>41238200</v>
      </c>
      <c r="AH3885" s="136">
        <v>41183400</v>
      </c>
    </row>
    <row r="3886" spans="1:34" x14ac:dyDescent="0.25">
      <c r="A3886" t="s">
        <v>1900</v>
      </c>
      <c r="B3886" t="s">
        <v>1031</v>
      </c>
      <c r="C3886" t="s">
        <v>1</v>
      </c>
      <c r="D3886" s="136">
        <v>19044600</v>
      </c>
      <c r="E3886" s="136">
        <v>19125900</v>
      </c>
      <c r="F3886" s="136">
        <v>19235800</v>
      </c>
      <c r="G3886" s="136">
        <v>19406200</v>
      </c>
      <c r="H3886" s="136">
        <v>19570700</v>
      </c>
      <c r="I3886" s="136">
        <v>19731300</v>
      </c>
      <c r="J3886" s="136">
        <v>19889400</v>
      </c>
      <c r="K3886" s="136">
        <v>20034600</v>
      </c>
      <c r="L3886" s="136">
        <v>20217700</v>
      </c>
      <c r="M3886" s="136">
        <v>20594700</v>
      </c>
      <c r="N3886" s="136">
        <v>20949100</v>
      </c>
      <c r="O3886" s="136">
        <v>21290100</v>
      </c>
      <c r="P3886" s="136">
        <v>21622600</v>
      </c>
      <c r="Q3886" s="136">
        <v>21926900</v>
      </c>
      <c r="R3886" s="136">
        <v>22225700</v>
      </c>
      <c r="S3886" s="136">
        <v>22515100</v>
      </c>
      <c r="T3886" s="136">
        <v>22793000</v>
      </c>
      <c r="U3886" s="136">
        <v>22774400</v>
      </c>
      <c r="V3886" s="136">
        <v>22761800</v>
      </c>
      <c r="W3886" s="136">
        <v>22737000</v>
      </c>
      <c r="X3886" s="136">
        <v>22705100</v>
      </c>
      <c r="Y3886" s="136">
        <v>22687300</v>
      </c>
      <c r="Z3886" s="136">
        <v>22682200</v>
      </c>
      <c r="AA3886" s="136">
        <v>22662500</v>
      </c>
      <c r="AB3886" s="136">
        <v>22621700</v>
      </c>
      <c r="AC3886" s="136">
        <v>22589300</v>
      </c>
      <c r="AD3886" s="136">
        <v>22558800</v>
      </c>
      <c r="AE3886" s="136">
        <v>22518400</v>
      </c>
      <c r="AF3886" s="136">
        <v>22474000</v>
      </c>
      <c r="AG3886" s="136">
        <v>22435200</v>
      </c>
      <c r="AH3886" s="136">
        <v>22405400</v>
      </c>
    </row>
    <row r="3887" spans="1:34" x14ac:dyDescent="0.25">
      <c r="A3887" t="s">
        <v>1900</v>
      </c>
      <c r="B3887" t="s">
        <v>1032</v>
      </c>
      <c r="C3887" t="s">
        <v>1</v>
      </c>
      <c r="D3887" s="136">
        <v>4595170</v>
      </c>
      <c r="E3887" s="136">
        <v>4614780</v>
      </c>
      <c r="F3887" s="136">
        <v>4641310</v>
      </c>
      <c r="G3887" s="136">
        <v>4682420</v>
      </c>
      <c r="H3887" s="136">
        <v>4722110</v>
      </c>
      <c r="I3887" s="136">
        <v>4760850</v>
      </c>
      <c r="J3887" s="136">
        <v>4798990</v>
      </c>
      <c r="K3887" s="136">
        <v>4834030</v>
      </c>
      <c r="L3887" s="136">
        <v>4878210</v>
      </c>
      <c r="M3887" s="136">
        <v>4969170</v>
      </c>
      <c r="N3887" s="136">
        <v>5054690</v>
      </c>
      <c r="O3887" s="136">
        <v>5136970</v>
      </c>
      <c r="P3887" s="136">
        <v>5217190</v>
      </c>
      <c r="Q3887" s="136">
        <v>5290630</v>
      </c>
      <c r="R3887" s="136">
        <v>5362720</v>
      </c>
      <c r="S3887" s="136">
        <v>5432550</v>
      </c>
      <c r="T3887" s="136">
        <v>5499600</v>
      </c>
      <c r="U3887" s="136">
        <v>5495100</v>
      </c>
      <c r="V3887" s="136">
        <v>5492080</v>
      </c>
      <c r="W3887" s="136">
        <v>5486080</v>
      </c>
      <c r="X3887" s="136">
        <v>5478380</v>
      </c>
      <c r="Y3887" s="136">
        <v>5474080</v>
      </c>
      <c r="Z3887" s="136">
        <v>5472860</v>
      </c>
      <c r="AA3887" s="136">
        <v>5468120</v>
      </c>
      <c r="AB3887" s="136">
        <v>5458250</v>
      </c>
      <c r="AC3887" s="136">
        <v>5450450</v>
      </c>
      <c r="AD3887" s="136">
        <v>5443080</v>
      </c>
      <c r="AE3887" s="136">
        <v>5433330</v>
      </c>
      <c r="AF3887" s="136">
        <v>5422620</v>
      </c>
      <c r="AG3887" s="136">
        <v>5413270</v>
      </c>
      <c r="AH3887" s="136">
        <v>5406070</v>
      </c>
    </row>
    <row r="3888" spans="1:34" x14ac:dyDescent="0.25">
      <c r="A3888" t="s">
        <v>1900</v>
      </c>
      <c r="B3888" t="s">
        <v>1033</v>
      </c>
      <c r="C3888" t="s">
        <v>1</v>
      </c>
      <c r="D3888" s="136">
        <v>84267800</v>
      </c>
      <c r="E3888" s="136">
        <v>84627300</v>
      </c>
      <c r="F3888" s="136">
        <v>85113900</v>
      </c>
      <c r="G3888" s="136">
        <v>85867600</v>
      </c>
      <c r="H3888" s="136">
        <v>86595500</v>
      </c>
      <c r="I3888" s="136">
        <v>87306100</v>
      </c>
      <c r="J3888" s="136">
        <v>88005500</v>
      </c>
      <c r="K3888" s="136">
        <v>88648000</v>
      </c>
      <c r="L3888" s="136">
        <v>89458300</v>
      </c>
      <c r="M3888" s="136">
        <v>91126300</v>
      </c>
      <c r="N3888" s="136">
        <v>92694500</v>
      </c>
      <c r="O3888" s="136">
        <v>94203300</v>
      </c>
      <c r="P3888" s="136">
        <v>95674500</v>
      </c>
      <c r="Q3888" s="136">
        <v>97021200</v>
      </c>
      <c r="R3888" s="136">
        <v>98343400</v>
      </c>
      <c r="S3888" s="136">
        <v>99623900</v>
      </c>
      <c r="T3888" s="136">
        <v>100853000</v>
      </c>
      <c r="U3888" s="136">
        <v>100771000</v>
      </c>
      <c r="V3888" s="136">
        <v>100715000</v>
      </c>
      <c r="W3888" s="136">
        <v>100605000</v>
      </c>
      <c r="X3888" s="136">
        <v>100464000</v>
      </c>
      <c r="Y3888" s="136">
        <v>100385000</v>
      </c>
      <c r="Z3888" s="136">
        <v>100363000</v>
      </c>
      <c r="AA3888" s="136">
        <v>100276000</v>
      </c>
      <c r="AB3888" s="136">
        <v>100095000</v>
      </c>
      <c r="AC3888" s="136">
        <v>99952100</v>
      </c>
      <c r="AD3888" s="136">
        <v>99816900</v>
      </c>
      <c r="AE3888" s="136">
        <v>99638200</v>
      </c>
      <c r="AF3888" s="136">
        <v>99441700</v>
      </c>
      <c r="AG3888" s="136">
        <v>99270200</v>
      </c>
      <c r="AH3888" s="136">
        <v>99138300</v>
      </c>
    </row>
    <row r="3889" spans="1:34" x14ac:dyDescent="0.25">
      <c r="A3889" t="s">
        <v>1900</v>
      </c>
      <c r="B3889" t="s">
        <v>1034</v>
      </c>
      <c r="C3889" t="s">
        <v>1</v>
      </c>
      <c r="D3889">
        <v>196414</v>
      </c>
      <c r="E3889">
        <v>197252</v>
      </c>
      <c r="F3889">
        <v>198386</v>
      </c>
      <c r="G3889">
        <v>200143</v>
      </c>
      <c r="H3889">
        <v>201840</v>
      </c>
      <c r="I3889">
        <v>203496</v>
      </c>
      <c r="J3889">
        <v>205126</v>
      </c>
      <c r="K3889">
        <v>206623</v>
      </c>
      <c r="L3889">
        <v>208512</v>
      </c>
      <c r="M3889">
        <v>212400</v>
      </c>
      <c r="N3889">
        <v>216055</v>
      </c>
      <c r="O3889">
        <v>219572</v>
      </c>
      <c r="P3889">
        <v>223001</v>
      </c>
      <c r="Q3889">
        <v>226140</v>
      </c>
      <c r="R3889">
        <v>229222</v>
      </c>
      <c r="S3889">
        <v>232207</v>
      </c>
      <c r="T3889">
        <v>235072</v>
      </c>
      <c r="U3889">
        <v>234880</v>
      </c>
      <c r="V3889">
        <v>234751</v>
      </c>
      <c r="W3889">
        <v>234494</v>
      </c>
      <c r="X3889">
        <v>234166</v>
      </c>
      <c r="Y3889">
        <v>233982</v>
      </c>
      <c r="Z3889">
        <v>233929</v>
      </c>
      <c r="AA3889">
        <v>233727</v>
      </c>
      <c r="AB3889">
        <v>233305</v>
      </c>
      <c r="AC3889">
        <v>232971</v>
      </c>
      <c r="AD3889">
        <v>232656</v>
      </c>
      <c r="AE3889">
        <v>232240</v>
      </c>
      <c r="AF3889">
        <v>231782</v>
      </c>
      <c r="AG3889">
        <v>231382</v>
      </c>
      <c r="AH3889">
        <v>231075</v>
      </c>
    </row>
    <row r="3890" spans="1:34" x14ac:dyDescent="0.25">
      <c r="A3890" t="s">
        <v>1900</v>
      </c>
      <c r="B3890" t="s">
        <v>1035</v>
      </c>
      <c r="C3890" t="s">
        <v>1</v>
      </c>
      <c r="D3890">
        <v>147243</v>
      </c>
      <c r="E3890">
        <v>147871</v>
      </c>
      <c r="F3890">
        <v>148722</v>
      </c>
      <c r="G3890">
        <v>150039</v>
      </c>
      <c r="H3890">
        <v>151311</v>
      </c>
      <c r="I3890">
        <v>152552</v>
      </c>
      <c r="J3890">
        <v>153774</v>
      </c>
      <c r="K3890">
        <v>154897</v>
      </c>
      <c r="L3890">
        <v>156313</v>
      </c>
      <c r="M3890">
        <v>159227</v>
      </c>
      <c r="N3890">
        <v>161968</v>
      </c>
      <c r="O3890">
        <v>164604</v>
      </c>
      <c r="P3890">
        <v>167175</v>
      </c>
      <c r="Q3890">
        <v>169528</v>
      </c>
      <c r="R3890">
        <v>171838</v>
      </c>
      <c r="S3890">
        <v>174076</v>
      </c>
      <c r="T3890">
        <v>176224</v>
      </c>
      <c r="U3890">
        <v>176080</v>
      </c>
      <c r="V3890">
        <v>175983</v>
      </c>
      <c r="W3890">
        <v>175791</v>
      </c>
      <c r="X3890">
        <v>175544</v>
      </c>
      <c r="Y3890">
        <v>175406</v>
      </c>
      <c r="Z3890">
        <v>175367</v>
      </c>
      <c r="AA3890">
        <v>175215</v>
      </c>
      <c r="AB3890">
        <v>174899</v>
      </c>
      <c r="AC3890">
        <v>174649</v>
      </c>
      <c r="AD3890">
        <v>174413</v>
      </c>
      <c r="AE3890">
        <v>174101</v>
      </c>
      <c r="AF3890">
        <v>173757</v>
      </c>
      <c r="AG3890">
        <v>173457</v>
      </c>
      <c r="AH3890">
        <v>173227</v>
      </c>
    </row>
    <row r="3891" spans="1:34" x14ac:dyDescent="0.25">
      <c r="A3891" t="s">
        <v>1900</v>
      </c>
      <c r="B3891" t="s">
        <v>1036</v>
      </c>
      <c r="C3891" t="s">
        <v>1</v>
      </c>
      <c r="D3891" s="136">
        <v>2955610</v>
      </c>
      <c r="E3891" s="136">
        <v>2968220</v>
      </c>
      <c r="F3891" s="136">
        <v>2985290</v>
      </c>
      <c r="G3891" s="136">
        <v>3011730</v>
      </c>
      <c r="H3891" s="136">
        <v>3037260</v>
      </c>
      <c r="I3891" s="136">
        <v>3062180</v>
      </c>
      <c r="J3891" s="136">
        <v>3086710</v>
      </c>
      <c r="K3891" s="136">
        <v>3109250</v>
      </c>
      <c r="L3891" s="136">
        <v>3137670</v>
      </c>
      <c r="M3891" s="136">
        <v>3196170</v>
      </c>
      <c r="N3891" s="136">
        <v>3251170</v>
      </c>
      <c r="O3891" s="136">
        <v>3304090</v>
      </c>
      <c r="P3891" s="136">
        <v>3355690</v>
      </c>
      <c r="Q3891" s="136">
        <v>3402930</v>
      </c>
      <c r="R3891" s="136">
        <v>3449300</v>
      </c>
      <c r="S3891" s="136">
        <v>3494220</v>
      </c>
      <c r="T3891" s="136">
        <v>3537340</v>
      </c>
      <c r="U3891" s="136">
        <v>3534450</v>
      </c>
      <c r="V3891" s="136">
        <v>3532500</v>
      </c>
      <c r="W3891" s="136">
        <v>3528640</v>
      </c>
      <c r="X3891" s="136">
        <v>3523690</v>
      </c>
      <c r="Y3891" s="136">
        <v>3520930</v>
      </c>
      <c r="Z3891" s="136">
        <v>3520140</v>
      </c>
      <c r="AA3891" s="136">
        <v>3517090</v>
      </c>
      <c r="AB3891" s="136">
        <v>3510750</v>
      </c>
      <c r="AC3891" s="136">
        <v>3505730</v>
      </c>
      <c r="AD3891" s="136">
        <v>3500990</v>
      </c>
      <c r="AE3891" s="136">
        <v>3494720</v>
      </c>
      <c r="AF3891" s="136">
        <v>3487830</v>
      </c>
      <c r="AG3891" s="136">
        <v>3481810</v>
      </c>
      <c r="AH3891" s="136">
        <v>3477180</v>
      </c>
    </row>
    <row r="3892" spans="1:34" x14ac:dyDescent="0.25">
      <c r="A3892" t="s">
        <v>1900</v>
      </c>
      <c r="B3892" t="s">
        <v>1037</v>
      </c>
      <c r="C3892" t="s">
        <v>1</v>
      </c>
      <c r="D3892">
        <v>429907</v>
      </c>
      <c r="E3892">
        <v>431741</v>
      </c>
      <c r="F3892">
        <v>434224</v>
      </c>
      <c r="G3892">
        <v>438069</v>
      </c>
      <c r="H3892">
        <v>441783</v>
      </c>
      <c r="I3892">
        <v>445408</v>
      </c>
      <c r="J3892">
        <v>448976</v>
      </c>
      <c r="K3892">
        <v>452254</v>
      </c>
      <c r="L3892">
        <v>456388</v>
      </c>
      <c r="M3892">
        <v>464898</v>
      </c>
      <c r="N3892">
        <v>472898</v>
      </c>
      <c r="O3892">
        <v>480596</v>
      </c>
      <c r="P3892">
        <v>488101</v>
      </c>
      <c r="Q3892">
        <v>494971</v>
      </c>
      <c r="R3892">
        <v>501717</v>
      </c>
      <c r="S3892">
        <v>508250</v>
      </c>
      <c r="T3892">
        <v>514522</v>
      </c>
      <c r="U3892">
        <v>514101</v>
      </c>
      <c r="V3892">
        <v>513818</v>
      </c>
      <c r="W3892">
        <v>513257</v>
      </c>
      <c r="X3892">
        <v>512537</v>
      </c>
      <c r="Y3892">
        <v>512135</v>
      </c>
      <c r="Z3892">
        <v>512021</v>
      </c>
      <c r="AA3892">
        <v>511577</v>
      </c>
      <c r="AB3892">
        <v>510654</v>
      </c>
      <c r="AC3892">
        <v>509924</v>
      </c>
      <c r="AD3892">
        <v>509234</v>
      </c>
      <c r="AE3892">
        <v>508323</v>
      </c>
      <c r="AF3892">
        <v>507320</v>
      </c>
      <c r="AG3892">
        <v>506445</v>
      </c>
      <c r="AH3892">
        <v>505772</v>
      </c>
    </row>
    <row r="3893" spans="1:34" x14ac:dyDescent="0.25">
      <c r="A3893" t="s">
        <v>1900</v>
      </c>
      <c r="B3893" t="s">
        <v>5901</v>
      </c>
      <c r="C3893" t="s">
        <v>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25">
      <c r="A3894" t="s">
        <v>1900</v>
      </c>
      <c r="B3894" t="s">
        <v>1038</v>
      </c>
      <c r="C3894" t="s">
        <v>1</v>
      </c>
      <c r="D3894" s="136">
        <v>163396000000</v>
      </c>
      <c r="E3894" s="136">
        <v>175472000000</v>
      </c>
      <c r="F3894" s="136">
        <v>187548000000</v>
      </c>
      <c r="G3894" s="136">
        <v>191086000000</v>
      </c>
      <c r="H3894" s="136">
        <v>184753000000</v>
      </c>
      <c r="I3894" s="136">
        <v>181845000000</v>
      </c>
      <c r="J3894" s="136">
        <v>187549000000</v>
      </c>
      <c r="K3894" s="136">
        <v>185033000000</v>
      </c>
      <c r="L3894" s="136">
        <v>181601000000</v>
      </c>
      <c r="M3894" s="136">
        <v>178375000000</v>
      </c>
      <c r="N3894" s="136">
        <v>174418000000</v>
      </c>
      <c r="O3894" s="136">
        <v>171779000000</v>
      </c>
      <c r="P3894" s="136">
        <v>171264000000</v>
      </c>
      <c r="Q3894" s="136">
        <v>170329000000</v>
      </c>
      <c r="R3894" s="136">
        <v>171350000000</v>
      </c>
      <c r="S3894" s="136">
        <v>171814000000</v>
      </c>
      <c r="T3894" s="136">
        <v>172509000000</v>
      </c>
      <c r="U3894" s="136">
        <v>173352000000</v>
      </c>
      <c r="V3894" s="136">
        <v>174117000000</v>
      </c>
      <c r="W3894" s="136">
        <v>173159000000</v>
      </c>
      <c r="X3894" s="136">
        <v>172129000000</v>
      </c>
      <c r="Y3894" s="136">
        <v>172105000000</v>
      </c>
      <c r="Z3894" s="136">
        <v>173019000000</v>
      </c>
      <c r="AA3894" s="136">
        <v>173015000000</v>
      </c>
      <c r="AB3894" s="136">
        <v>171546000000</v>
      </c>
      <c r="AC3894" s="136">
        <v>170112000000</v>
      </c>
      <c r="AD3894" s="136">
        <v>169128000000</v>
      </c>
      <c r="AE3894" s="136">
        <v>166903000000</v>
      </c>
      <c r="AF3894" s="136">
        <v>163952000000</v>
      </c>
      <c r="AG3894" s="136">
        <v>162722000000</v>
      </c>
      <c r="AH3894" s="136">
        <v>162864000000</v>
      </c>
    </row>
    <row r="3895" spans="1:34" x14ac:dyDescent="0.25">
      <c r="A3895" t="s">
        <v>1900</v>
      </c>
      <c r="B3895" t="s">
        <v>1039</v>
      </c>
      <c r="C3895" t="s">
        <v>1</v>
      </c>
      <c r="D3895" s="136">
        <v>1808800</v>
      </c>
      <c r="E3895" s="136">
        <v>1942480</v>
      </c>
      <c r="F3895" s="136">
        <v>2076170</v>
      </c>
      <c r="G3895" s="136">
        <v>2115330</v>
      </c>
      <c r="H3895" s="136">
        <v>2045220</v>
      </c>
      <c r="I3895" s="136">
        <v>2013030</v>
      </c>
      <c r="J3895" s="136">
        <v>2076170</v>
      </c>
      <c r="K3895" s="136">
        <v>2048320</v>
      </c>
      <c r="L3895" s="136">
        <v>2010330</v>
      </c>
      <c r="M3895" s="136">
        <v>1974610</v>
      </c>
      <c r="N3895" s="136">
        <v>1930810</v>
      </c>
      <c r="O3895" s="136">
        <v>1901600</v>
      </c>
      <c r="P3895" s="136">
        <v>1895890</v>
      </c>
      <c r="Q3895" s="136">
        <v>1885550</v>
      </c>
      <c r="R3895" s="136">
        <v>1896840</v>
      </c>
      <c r="S3895" s="136">
        <v>1901990</v>
      </c>
      <c r="T3895" s="136">
        <v>1909680</v>
      </c>
      <c r="U3895" s="136">
        <v>1919010</v>
      </c>
      <c r="V3895" s="136">
        <v>1927480</v>
      </c>
      <c r="W3895" s="136">
        <v>1916870</v>
      </c>
      <c r="X3895" s="136">
        <v>1905470</v>
      </c>
      <c r="Y3895" s="136">
        <v>1905210</v>
      </c>
      <c r="Z3895" s="136">
        <v>1915330</v>
      </c>
      <c r="AA3895" s="136">
        <v>1915280</v>
      </c>
      <c r="AB3895" s="136">
        <v>1899020</v>
      </c>
      <c r="AC3895" s="136">
        <v>1883150</v>
      </c>
      <c r="AD3895" s="136">
        <v>1872260</v>
      </c>
      <c r="AE3895" s="136">
        <v>1847630</v>
      </c>
      <c r="AF3895" s="136">
        <v>1814950</v>
      </c>
      <c r="AG3895" s="136">
        <v>1801330</v>
      </c>
      <c r="AH3895" s="136">
        <v>1802910</v>
      </c>
    </row>
    <row r="3896" spans="1:34" x14ac:dyDescent="0.25">
      <c r="A3896" t="s">
        <v>1900</v>
      </c>
      <c r="B3896" t="s">
        <v>1040</v>
      </c>
      <c r="C3896" t="s">
        <v>1</v>
      </c>
      <c r="D3896" s="136">
        <v>80496800</v>
      </c>
      <c r="E3896" s="136">
        <v>86446100</v>
      </c>
      <c r="F3896" s="136">
        <v>92395300</v>
      </c>
      <c r="G3896" s="136">
        <v>94138000</v>
      </c>
      <c r="H3896" s="136">
        <v>91018000</v>
      </c>
      <c r="I3896" s="136">
        <v>89585600</v>
      </c>
      <c r="J3896" s="136">
        <v>92395500</v>
      </c>
      <c r="K3896" s="136">
        <v>91156000</v>
      </c>
      <c r="L3896" s="136">
        <v>89465300</v>
      </c>
      <c r="M3896" s="136">
        <v>87875900</v>
      </c>
      <c r="N3896" s="136">
        <v>85926700</v>
      </c>
      <c r="O3896" s="136">
        <v>84626500</v>
      </c>
      <c r="P3896" s="136">
        <v>84372800</v>
      </c>
      <c r="Q3896" s="136">
        <v>83912200</v>
      </c>
      <c r="R3896" s="136">
        <v>84415000</v>
      </c>
      <c r="S3896" s="136">
        <v>84644000</v>
      </c>
      <c r="T3896" s="136">
        <v>84986100</v>
      </c>
      <c r="U3896" s="136">
        <v>85401300</v>
      </c>
      <c r="V3896" s="136">
        <v>85778500</v>
      </c>
      <c r="W3896" s="136">
        <v>85306200</v>
      </c>
      <c r="X3896" s="136">
        <v>84798900</v>
      </c>
      <c r="Y3896" s="136">
        <v>84787200</v>
      </c>
      <c r="Z3896" s="136">
        <v>85237600</v>
      </c>
      <c r="AA3896" s="136">
        <v>85235600</v>
      </c>
      <c r="AB3896" s="136">
        <v>84511800</v>
      </c>
      <c r="AC3896" s="136">
        <v>83805600</v>
      </c>
      <c r="AD3896" s="136">
        <v>83320800</v>
      </c>
      <c r="AE3896" s="136">
        <v>82224600</v>
      </c>
      <c r="AF3896" s="136">
        <v>80770600</v>
      </c>
      <c r="AG3896" s="136">
        <v>80164500</v>
      </c>
      <c r="AH3896" s="136">
        <v>80234900</v>
      </c>
    </row>
    <row r="3897" spans="1:34" x14ac:dyDescent="0.25">
      <c r="A3897" t="s">
        <v>1900</v>
      </c>
      <c r="B3897" t="s">
        <v>1041</v>
      </c>
      <c r="C3897" t="s">
        <v>1</v>
      </c>
      <c r="D3897" s="136">
        <v>224863000</v>
      </c>
      <c r="E3897" s="136">
        <v>241481000</v>
      </c>
      <c r="F3897" s="136">
        <v>258100000</v>
      </c>
      <c r="G3897" s="136">
        <v>262968000</v>
      </c>
      <c r="H3897" s="136">
        <v>254253000</v>
      </c>
      <c r="I3897" s="136">
        <v>250251000</v>
      </c>
      <c r="J3897" s="136">
        <v>258101000</v>
      </c>
      <c r="K3897" s="136">
        <v>254638000</v>
      </c>
      <c r="L3897" s="136">
        <v>249915000</v>
      </c>
      <c r="M3897" s="136">
        <v>245476000</v>
      </c>
      <c r="N3897" s="136">
        <v>240031000</v>
      </c>
      <c r="O3897" s="136">
        <v>236399000</v>
      </c>
      <c r="P3897" s="136">
        <v>235690000</v>
      </c>
      <c r="Q3897" s="136">
        <v>234403000</v>
      </c>
      <c r="R3897" s="136">
        <v>235808000</v>
      </c>
      <c r="S3897" s="136">
        <v>236447000</v>
      </c>
      <c r="T3897" s="136">
        <v>237403000</v>
      </c>
      <c r="U3897" s="136">
        <v>238563000</v>
      </c>
      <c r="V3897" s="136">
        <v>239617000</v>
      </c>
      <c r="W3897" s="136">
        <v>238297000</v>
      </c>
      <c r="X3897" s="136">
        <v>236880000</v>
      </c>
      <c r="Y3897" s="136">
        <v>236847000</v>
      </c>
      <c r="Z3897" s="136">
        <v>238106000</v>
      </c>
      <c r="AA3897" s="136">
        <v>238100000</v>
      </c>
      <c r="AB3897" s="136">
        <v>236078000</v>
      </c>
      <c r="AC3897" s="136">
        <v>234105000</v>
      </c>
      <c r="AD3897" s="136">
        <v>232751000</v>
      </c>
      <c r="AE3897" s="136">
        <v>229689000</v>
      </c>
      <c r="AF3897" s="136">
        <v>225627000</v>
      </c>
      <c r="AG3897" s="136">
        <v>223934000</v>
      </c>
      <c r="AH3897" s="136">
        <v>224131000</v>
      </c>
    </row>
    <row r="3898" spans="1:34" x14ac:dyDescent="0.25">
      <c r="A3898" t="s">
        <v>1900</v>
      </c>
      <c r="B3898" t="s">
        <v>1042</v>
      </c>
      <c r="C3898" t="s">
        <v>1</v>
      </c>
      <c r="D3898" s="136">
        <v>122334000</v>
      </c>
      <c r="E3898" s="136">
        <v>131375000</v>
      </c>
      <c r="F3898" s="136">
        <v>140417000</v>
      </c>
      <c r="G3898" s="136">
        <v>143065000</v>
      </c>
      <c r="H3898" s="136">
        <v>138323000</v>
      </c>
      <c r="I3898" s="136">
        <v>136146000</v>
      </c>
      <c r="J3898" s="136">
        <v>140417000</v>
      </c>
      <c r="K3898" s="136">
        <v>138533000</v>
      </c>
      <c r="L3898" s="136">
        <v>135964000</v>
      </c>
      <c r="M3898" s="136">
        <v>133548000</v>
      </c>
      <c r="N3898" s="136">
        <v>130586000</v>
      </c>
      <c r="O3898" s="136">
        <v>128610000</v>
      </c>
      <c r="P3898" s="136">
        <v>128224000</v>
      </c>
      <c r="Q3898" s="136">
        <v>127525000</v>
      </c>
      <c r="R3898" s="136">
        <v>128289000</v>
      </c>
      <c r="S3898" s="136">
        <v>128637000</v>
      </c>
      <c r="T3898" s="136">
        <v>129156000</v>
      </c>
      <c r="U3898" s="136">
        <v>129787000</v>
      </c>
      <c r="V3898" s="136">
        <v>130361000</v>
      </c>
      <c r="W3898" s="136">
        <v>129643000</v>
      </c>
      <c r="X3898" s="136">
        <v>128872000</v>
      </c>
      <c r="Y3898" s="136">
        <v>128854000</v>
      </c>
      <c r="Z3898" s="136">
        <v>129539000</v>
      </c>
      <c r="AA3898" s="136">
        <v>129536000</v>
      </c>
      <c r="AB3898" s="136">
        <v>128436000</v>
      </c>
      <c r="AC3898" s="136">
        <v>127362000</v>
      </c>
      <c r="AD3898" s="136">
        <v>126626000</v>
      </c>
      <c r="AE3898" s="136">
        <v>124960000</v>
      </c>
      <c r="AF3898" s="136">
        <v>122750000</v>
      </c>
      <c r="AG3898" s="136">
        <v>121829000</v>
      </c>
      <c r="AH3898" s="136">
        <v>121936000</v>
      </c>
    </row>
    <row r="3899" spans="1:34" x14ac:dyDescent="0.25">
      <c r="A3899" t="s">
        <v>1900</v>
      </c>
      <c r="B3899" t="s">
        <v>1043</v>
      </c>
      <c r="C3899" t="s">
        <v>1</v>
      </c>
      <c r="D3899" s="136">
        <v>29517300</v>
      </c>
      <c r="E3899" s="136">
        <v>31698800</v>
      </c>
      <c r="F3899" s="136">
        <v>33880300</v>
      </c>
      <c r="G3899" s="136">
        <v>34519400</v>
      </c>
      <c r="H3899" s="136">
        <v>33375300</v>
      </c>
      <c r="I3899" s="136">
        <v>32850000</v>
      </c>
      <c r="J3899" s="136">
        <v>33880400</v>
      </c>
      <c r="K3899" s="136">
        <v>33425900</v>
      </c>
      <c r="L3899" s="136">
        <v>32805900</v>
      </c>
      <c r="M3899" s="136">
        <v>32223100</v>
      </c>
      <c r="N3899" s="136">
        <v>31508300</v>
      </c>
      <c r="O3899" s="136">
        <v>31031600</v>
      </c>
      <c r="P3899" s="136">
        <v>30938500</v>
      </c>
      <c r="Q3899" s="136">
        <v>30769700</v>
      </c>
      <c r="R3899" s="136">
        <v>30954000</v>
      </c>
      <c r="S3899" s="136">
        <v>31038000</v>
      </c>
      <c r="T3899" s="136">
        <v>31163400</v>
      </c>
      <c r="U3899" s="136">
        <v>31315700</v>
      </c>
      <c r="V3899" s="136">
        <v>31454000</v>
      </c>
      <c r="W3899" s="136">
        <v>31280800</v>
      </c>
      <c r="X3899" s="136">
        <v>31094800</v>
      </c>
      <c r="Y3899" s="136">
        <v>31090500</v>
      </c>
      <c r="Z3899" s="136">
        <v>31255700</v>
      </c>
      <c r="AA3899" s="136">
        <v>31254900</v>
      </c>
      <c r="AB3899" s="136">
        <v>30989500</v>
      </c>
      <c r="AC3899" s="136">
        <v>30730600</v>
      </c>
      <c r="AD3899" s="136">
        <v>30552800</v>
      </c>
      <c r="AE3899" s="136">
        <v>30150900</v>
      </c>
      <c r="AF3899" s="136">
        <v>29617700</v>
      </c>
      <c r="AG3899" s="136">
        <v>29395400</v>
      </c>
      <c r="AH3899" s="136">
        <v>29421200</v>
      </c>
    </row>
    <row r="3900" spans="1:34" x14ac:dyDescent="0.25">
      <c r="A3900" t="s">
        <v>1900</v>
      </c>
      <c r="B3900" t="s">
        <v>1044</v>
      </c>
      <c r="C3900" t="s">
        <v>1</v>
      </c>
      <c r="D3900" s="136">
        <v>541298000</v>
      </c>
      <c r="E3900" s="136">
        <v>581303000</v>
      </c>
      <c r="F3900" s="136">
        <v>621308000</v>
      </c>
      <c r="G3900" s="136">
        <v>633027000</v>
      </c>
      <c r="H3900" s="136">
        <v>612047000</v>
      </c>
      <c r="I3900" s="136">
        <v>602414000</v>
      </c>
      <c r="J3900" s="136">
        <v>621310000</v>
      </c>
      <c r="K3900" s="136">
        <v>612974000</v>
      </c>
      <c r="L3900" s="136">
        <v>601606000</v>
      </c>
      <c r="M3900" s="136">
        <v>590918000</v>
      </c>
      <c r="N3900" s="136">
        <v>577810000</v>
      </c>
      <c r="O3900" s="136">
        <v>569067000</v>
      </c>
      <c r="P3900" s="136">
        <v>567361000</v>
      </c>
      <c r="Q3900" s="136">
        <v>564264000</v>
      </c>
      <c r="R3900" s="136">
        <v>567645000</v>
      </c>
      <c r="S3900" s="136">
        <v>569185000</v>
      </c>
      <c r="T3900" s="136">
        <v>571485000</v>
      </c>
      <c r="U3900" s="136">
        <v>574277000</v>
      </c>
      <c r="V3900" s="136">
        <v>576814000</v>
      </c>
      <c r="W3900" s="136">
        <v>573638000</v>
      </c>
      <c r="X3900" s="136">
        <v>570226000</v>
      </c>
      <c r="Y3900" s="136">
        <v>570148000</v>
      </c>
      <c r="Z3900" s="136">
        <v>573177000</v>
      </c>
      <c r="AA3900" s="136">
        <v>573163000</v>
      </c>
      <c r="AB3900" s="136">
        <v>568296000</v>
      </c>
      <c r="AC3900" s="136">
        <v>563547000</v>
      </c>
      <c r="AD3900" s="136">
        <v>560287000</v>
      </c>
      <c r="AE3900" s="136">
        <v>552916000</v>
      </c>
      <c r="AF3900" s="136">
        <v>543139000</v>
      </c>
      <c r="AG3900" s="136">
        <v>539063000</v>
      </c>
      <c r="AH3900" s="136">
        <v>539536000</v>
      </c>
    </row>
    <row r="3901" spans="1:34" x14ac:dyDescent="0.25">
      <c r="A3901" t="s">
        <v>1900</v>
      </c>
      <c r="B3901" t="s">
        <v>1045</v>
      </c>
      <c r="C3901" t="s">
        <v>1</v>
      </c>
      <c r="D3901" s="136">
        <v>1261670</v>
      </c>
      <c r="E3901" s="136">
        <v>1354920</v>
      </c>
      <c r="F3901" s="136">
        <v>1448170</v>
      </c>
      <c r="G3901" s="136">
        <v>1475480</v>
      </c>
      <c r="H3901" s="136">
        <v>1426580</v>
      </c>
      <c r="I3901" s="136">
        <v>1404130</v>
      </c>
      <c r="J3901" s="136">
        <v>1448170</v>
      </c>
      <c r="K3901" s="136">
        <v>1428740</v>
      </c>
      <c r="L3901" s="136">
        <v>1402240</v>
      </c>
      <c r="M3901" s="136">
        <v>1377330</v>
      </c>
      <c r="N3901" s="136">
        <v>1346780</v>
      </c>
      <c r="O3901" s="136">
        <v>1326400</v>
      </c>
      <c r="P3901" s="136">
        <v>1322420</v>
      </c>
      <c r="Q3901" s="136">
        <v>1315200</v>
      </c>
      <c r="R3901" s="136">
        <v>1323090</v>
      </c>
      <c r="S3901" s="136">
        <v>1326670</v>
      </c>
      <c r="T3901" s="136">
        <v>1332040</v>
      </c>
      <c r="U3901" s="136">
        <v>1338540</v>
      </c>
      <c r="V3901" s="136">
        <v>1344460</v>
      </c>
      <c r="W3901" s="136">
        <v>1337050</v>
      </c>
      <c r="X3901" s="136">
        <v>1329100</v>
      </c>
      <c r="Y3901" s="136">
        <v>1328920</v>
      </c>
      <c r="Z3901" s="136">
        <v>1335980</v>
      </c>
      <c r="AA3901" s="136">
        <v>1335950</v>
      </c>
      <c r="AB3901" s="136">
        <v>1324600</v>
      </c>
      <c r="AC3901" s="136">
        <v>1313530</v>
      </c>
      <c r="AD3901" s="136">
        <v>1305940</v>
      </c>
      <c r="AE3901" s="136">
        <v>1288750</v>
      </c>
      <c r="AF3901" s="136">
        <v>1265960</v>
      </c>
      <c r="AG3901" s="136">
        <v>1256470</v>
      </c>
      <c r="AH3901" s="136">
        <v>1257570</v>
      </c>
    </row>
    <row r="3902" spans="1:34" x14ac:dyDescent="0.25">
      <c r="A3902" t="s">
        <v>1900</v>
      </c>
      <c r="B3902" t="s">
        <v>1046</v>
      </c>
      <c r="C3902" t="s">
        <v>1</v>
      </c>
      <c r="D3902">
        <v>945824</v>
      </c>
      <c r="E3902" s="136">
        <v>1015730</v>
      </c>
      <c r="F3902" s="136">
        <v>1085630</v>
      </c>
      <c r="G3902" s="136">
        <v>1106110</v>
      </c>
      <c r="H3902" s="136">
        <v>1069450</v>
      </c>
      <c r="I3902" s="136">
        <v>1052610</v>
      </c>
      <c r="J3902" s="136">
        <v>1085630</v>
      </c>
      <c r="K3902" s="136">
        <v>1071070</v>
      </c>
      <c r="L3902" s="136">
        <v>1051200</v>
      </c>
      <c r="M3902" s="136">
        <v>1032530</v>
      </c>
      <c r="N3902" s="136">
        <v>1009620</v>
      </c>
      <c r="O3902">
        <v>994346</v>
      </c>
      <c r="P3902">
        <v>991365</v>
      </c>
      <c r="Q3902">
        <v>985954</v>
      </c>
      <c r="R3902">
        <v>991862</v>
      </c>
      <c r="S3902">
        <v>994552</v>
      </c>
      <c r="T3902">
        <v>998571</v>
      </c>
      <c r="U3902" s="136">
        <v>1003450</v>
      </c>
      <c r="V3902" s="136">
        <v>1007880</v>
      </c>
      <c r="W3902" s="136">
        <v>1002330</v>
      </c>
      <c r="X3902">
        <v>996372</v>
      </c>
      <c r="Y3902">
        <v>996234</v>
      </c>
      <c r="Z3902" s="136">
        <v>1001530</v>
      </c>
      <c r="AA3902" s="136">
        <v>1001500</v>
      </c>
      <c r="AB3902">
        <v>992999</v>
      </c>
      <c r="AC3902">
        <v>984701</v>
      </c>
      <c r="AD3902">
        <v>979005</v>
      </c>
      <c r="AE3902">
        <v>966125</v>
      </c>
      <c r="AF3902">
        <v>949040</v>
      </c>
      <c r="AG3902">
        <v>941919</v>
      </c>
      <c r="AH3902">
        <v>942746</v>
      </c>
    </row>
    <row r="3903" spans="1:34" x14ac:dyDescent="0.25">
      <c r="A3903" t="s">
        <v>1900</v>
      </c>
      <c r="B3903" t="s">
        <v>1047</v>
      </c>
      <c r="C3903" t="s">
        <v>1</v>
      </c>
      <c r="D3903" s="136">
        <v>18985500</v>
      </c>
      <c r="E3903" s="136">
        <v>20388700</v>
      </c>
      <c r="F3903" s="136">
        <v>21791800</v>
      </c>
      <c r="G3903" s="136">
        <v>22202800</v>
      </c>
      <c r="H3903" s="136">
        <v>21467000</v>
      </c>
      <c r="I3903" s="136">
        <v>21129100</v>
      </c>
      <c r="J3903" s="136">
        <v>21791900</v>
      </c>
      <c r="K3903" s="136">
        <v>21499500</v>
      </c>
      <c r="L3903" s="136">
        <v>21100800</v>
      </c>
      <c r="M3903" s="136">
        <v>20725900</v>
      </c>
      <c r="N3903" s="136">
        <v>20266200</v>
      </c>
      <c r="O3903" s="136">
        <v>19959500</v>
      </c>
      <c r="P3903" s="136">
        <v>19899700</v>
      </c>
      <c r="Q3903" s="136">
        <v>19791000</v>
      </c>
      <c r="R3903" s="136">
        <v>19909600</v>
      </c>
      <c r="S3903" s="136">
        <v>19963600</v>
      </c>
      <c r="T3903" s="136">
        <v>20044300</v>
      </c>
      <c r="U3903" s="136">
        <v>20142200</v>
      </c>
      <c r="V3903" s="136">
        <v>20231200</v>
      </c>
      <c r="W3903" s="136">
        <v>20119800</v>
      </c>
      <c r="X3903" s="136">
        <v>20000200</v>
      </c>
      <c r="Y3903" s="136">
        <v>19997400</v>
      </c>
      <c r="Z3903" s="136">
        <v>20103600</v>
      </c>
      <c r="AA3903" s="136">
        <v>20103200</v>
      </c>
      <c r="AB3903" s="136">
        <v>19932500</v>
      </c>
      <c r="AC3903" s="136">
        <v>19765900</v>
      </c>
      <c r="AD3903" s="136">
        <v>19651600</v>
      </c>
      <c r="AE3903" s="136">
        <v>19393000</v>
      </c>
      <c r="AF3903" s="136">
        <v>19050100</v>
      </c>
      <c r="AG3903" s="136">
        <v>18907100</v>
      </c>
      <c r="AH3903" s="136">
        <v>18923700</v>
      </c>
    </row>
    <row r="3904" spans="1:34" x14ac:dyDescent="0.25">
      <c r="A3904" t="s">
        <v>1900</v>
      </c>
      <c r="B3904" t="s">
        <v>1048</v>
      </c>
      <c r="C3904" t="s">
        <v>1</v>
      </c>
      <c r="D3904" s="136">
        <v>2761530</v>
      </c>
      <c r="E3904" s="136">
        <v>2965620</v>
      </c>
      <c r="F3904" s="136">
        <v>3169720</v>
      </c>
      <c r="G3904" s="136">
        <v>3229500</v>
      </c>
      <c r="H3904" s="136">
        <v>3122470</v>
      </c>
      <c r="I3904" s="136">
        <v>3073330</v>
      </c>
      <c r="J3904" s="136">
        <v>3169730</v>
      </c>
      <c r="K3904" s="136">
        <v>3127200</v>
      </c>
      <c r="L3904" s="136">
        <v>3069200</v>
      </c>
      <c r="M3904" s="136">
        <v>3014670</v>
      </c>
      <c r="N3904" s="136">
        <v>2947800</v>
      </c>
      <c r="O3904" s="136">
        <v>2903200</v>
      </c>
      <c r="P3904" s="136">
        <v>2894500</v>
      </c>
      <c r="Q3904" s="136">
        <v>2878700</v>
      </c>
      <c r="R3904" s="136">
        <v>2895950</v>
      </c>
      <c r="S3904" s="136">
        <v>2903800</v>
      </c>
      <c r="T3904" s="136">
        <v>2915540</v>
      </c>
      <c r="U3904" s="136">
        <v>2929780</v>
      </c>
      <c r="V3904" s="136">
        <v>2942720</v>
      </c>
      <c r="W3904" s="136">
        <v>2926520</v>
      </c>
      <c r="X3904" s="136">
        <v>2909110</v>
      </c>
      <c r="Y3904" s="136">
        <v>2908710</v>
      </c>
      <c r="Z3904" s="136">
        <v>2924170</v>
      </c>
      <c r="AA3904" s="136">
        <v>2924100</v>
      </c>
      <c r="AB3904" s="136">
        <v>2899270</v>
      </c>
      <c r="AC3904" s="136">
        <v>2875040</v>
      </c>
      <c r="AD3904" s="136">
        <v>2858410</v>
      </c>
      <c r="AE3904" s="136">
        <v>2820800</v>
      </c>
      <c r="AF3904" s="136">
        <v>2770920</v>
      </c>
      <c r="AG3904" s="136">
        <v>2750130</v>
      </c>
      <c r="AH3904" s="136">
        <v>2752540</v>
      </c>
    </row>
    <row r="3905" spans="1:34" x14ac:dyDescent="0.25">
      <c r="A3905" t="s">
        <v>1900</v>
      </c>
      <c r="B3905" t="s">
        <v>5900</v>
      </c>
      <c r="C3905" t="s">
        <v>1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25">
      <c r="A3906" t="s">
        <v>1900</v>
      </c>
      <c r="B3906" t="s">
        <v>5899</v>
      </c>
      <c r="C3906" t="s">
        <v>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1:34" x14ac:dyDescent="0.25">
      <c r="A3907" t="s">
        <v>1900</v>
      </c>
      <c r="B3907" t="s">
        <v>5898</v>
      </c>
      <c r="C3907" t="s">
        <v>1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1:34" x14ac:dyDescent="0.25">
      <c r="A3908" t="s">
        <v>1900</v>
      </c>
      <c r="B3908" t="s">
        <v>5897</v>
      </c>
      <c r="C3908" t="s">
        <v>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1:34" x14ac:dyDescent="0.25">
      <c r="A3909" t="s">
        <v>1900</v>
      </c>
      <c r="B3909" t="s">
        <v>5896</v>
      </c>
      <c r="C3909" t="s">
        <v>1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1:34" x14ac:dyDescent="0.25">
      <c r="A3910" t="s">
        <v>1900</v>
      </c>
      <c r="B3910" t="s">
        <v>5895</v>
      </c>
      <c r="C3910" t="s">
        <v>1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1:34" x14ac:dyDescent="0.25">
      <c r="A3911" t="s">
        <v>1900</v>
      </c>
      <c r="B3911" t="s">
        <v>5894</v>
      </c>
      <c r="C3911" t="s">
        <v>1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1:34" x14ac:dyDescent="0.25">
      <c r="A3912" t="s">
        <v>1900</v>
      </c>
      <c r="B3912" t="s">
        <v>5893</v>
      </c>
      <c r="C3912" t="s">
        <v>1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1:34" x14ac:dyDescent="0.25">
      <c r="A3913" t="s">
        <v>1900</v>
      </c>
      <c r="B3913" t="s">
        <v>5892</v>
      </c>
      <c r="C3913" t="s">
        <v>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1:34" x14ac:dyDescent="0.25">
      <c r="A3914" t="s">
        <v>1900</v>
      </c>
      <c r="B3914" t="s">
        <v>5891</v>
      </c>
      <c r="C3914" t="s">
        <v>1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1:34" x14ac:dyDescent="0.25">
      <c r="A3915" t="s">
        <v>1900</v>
      </c>
      <c r="B3915" t="s">
        <v>5890</v>
      </c>
      <c r="C3915" t="s">
        <v>1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1:34" x14ac:dyDescent="0.25">
      <c r="A3916" t="s">
        <v>1900</v>
      </c>
      <c r="B3916" t="s">
        <v>5889</v>
      </c>
      <c r="C3916" t="s">
        <v>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1:34" x14ac:dyDescent="0.25">
      <c r="A3917" t="s">
        <v>1900</v>
      </c>
      <c r="B3917" t="s">
        <v>5888</v>
      </c>
      <c r="C3917" t="s">
        <v>1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25">
      <c r="A3918" t="s">
        <v>1900</v>
      </c>
      <c r="B3918" t="s">
        <v>5887</v>
      </c>
      <c r="C3918" t="s">
        <v>1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25">
      <c r="A3919" t="s">
        <v>1900</v>
      </c>
      <c r="B3919" t="s">
        <v>5886</v>
      </c>
      <c r="C3919" t="s">
        <v>1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25">
      <c r="A3920" t="s">
        <v>1900</v>
      </c>
      <c r="B3920" t="s">
        <v>5885</v>
      </c>
      <c r="C3920" t="s">
        <v>1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25">
      <c r="A3921" t="s">
        <v>1900</v>
      </c>
      <c r="B3921" t="s">
        <v>5884</v>
      </c>
      <c r="C3921" t="s">
        <v>1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25">
      <c r="A3922" t="s">
        <v>1900</v>
      </c>
      <c r="B3922" t="s">
        <v>5883</v>
      </c>
      <c r="C3922" t="s">
        <v>1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25">
      <c r="A3923" t="s">
        <v>1900</v>
      </c>
      <c r="B3923" t="s">
        <v>5882</v>
      </c>
      <c r="C3923" t="s">
        <v>1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25">
      <c r="A3924" t="s">
        <v>1900</v>
      </c>
      <c r="B3924" t="s">
        <v>5881</v>
      </c>
      <c r="C3924" t="s">
        <v>1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25">
      <c r="A3925" t="s">
        <v>1900</v>
      </c>
      <c r="B3925" t="s">
        <v>5880</v>
      </c>
      <c r="C3925" t="s">
        <v>1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25">
      <c r="A3926" t="s">
        <v>1900</v>
      </c>
      <c r="B3926" t="s">
        <v>5879</v>
      </c>
      <c r="C3926" t="s">
        <v>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25">
      <c r="A3927" t="s">
        <v>1900</v>
      </c>
      <c r="B3927" t="s">
        <v>5878</v>
      </c>
      <c r="C3927" t="s">
        <v>1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25">
      <c r="A3928" t="s">
        <v>1900</v>
      </c>
      <c r="B3928" t="s">
        <v>5877</v>
      </c>
      <c r="C3928" t="s">
        <v>1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25">
      <c r="A3929" t="s">
        <v>1900</v>
      </c>
      <c r="B3929" t="s">
        <v>5876</v>
      </c>
      <c r="C3929" t="s">
        <v>1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25">
      <c r="A3930" t="s">
        <v>1900</v>
      </c>
      <c r="B3930" t="s">
        <v>5875</v>
      </c>
      <c r="C3930" t="s">
        <v>1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25">
      <c r="A3931" t="s">
        <v>1900</v>
      </c>
      <c r="B3931" t="s">
        <v>5874</v>
      </c>
      <c r="C3931" t="s">
        <v>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25">
      <c r="A3932" t="s">
        <v>1900</v>
      </c>
      <c r="B3932" t="s">
        <v>5873</v>
      </c>
      <c r="C3932" t="s">
        <v>1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25">
      <c r="A3933" t="s">
        <v>1900</v>
      </c>
      <c r="B3933" t="s">
        <v>5872</v>
      </c>
      <c r="C3933" t="s">
        <v>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25">
      <c r="A3934" t="s">
        <v>1900</v>
      </c>
      <c r="B3934" t="s">
        <v>5871</v>
      </c>
      <c r="C3934" t="s">
        <v>1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25">
      <c r="A3935" t="s">
        <v>1900</v>
      </c>
      <c r="B3935" t="s">
        <v>5870</v>
      </c>
      <c r="C3935" t="s">
        <v>1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25">
      <c r="A3936" t="s">
        <v>1900</v>
      </c>
      <c r="B3936" t="s">
        <v>5869</v>
      </c>
      <c r="C3936" t="s">
        <v>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25">
      <c r="A3937" t="s">
        <v>1900</v>
      </c>
      <c r="B3937" t="s">
        <v>5868</v>
      </c>
      <c r="C3937" t="s">
        <v>1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25">
      <c r="A3938" t="s">
        <v>1900</v>
      </c>
      <c r="B3938" t="s">
        <v>5867</v>
      </c>
      <c r="C3938" t="s">
        <v>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25">
      <c r="A3939" t="s">
        <v>1900</v>
      </c>
      <c r="B3939" t="s">
        <v>5866</v>
      </c>
      <c r="C3939" t="s">
        <v>1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25">
      <c r="A3940" t="s">
        <v>1900</v>
      </c>
      <c r="B3940" t="s">
        <v>5865</v>
      </c>
      <c r="C3940" t="s">
        <v>1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25">
      <c r="A3941" t="s">
        <v>1900</v>
      </c>
      <c r="B3941" t="s">
        <v>5864</v>
      </c>
      <c r="C3941" t="s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25">
      <c r="A3942" t="s">
        <v>1900</v>
      </c>
      <c r="B3942" t="s">
        <v>5863</v>
      </c>
      <c r="C3942" t="s">
        <v>1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25">
      <c r="A3943" t="s">
        <v>1900</v>
      </c>
      <c r="B3943" t="s">
        <v>5862</v>
      </c>
      <c r="C3943" t="s">
        <v>1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25">
      <c r="A3944" t="s">
        <v>1900</v>
      </c>
      <c r="B3944" t="s">
        <v>5861</v>
      </c>
      <c r="C3944" t="s">
        <v>1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25">
      <c r="A3945" t="s">
        <v>1900</v>
      </c>
      <c r="B3945" t="s">
        <v>5860</v>
      </c>
      <c r="C3945" t="s">
        <v>1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25">
      <c r="A3946" t="s">
        <v>1900</v>
      </c>
      <c r="B3946" t="s">
        <v>5859</v>
      </c>
      <c r="C3946" t="s">
        <v>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25">
      <c r="A3947" t="s">
        <v>1900</v>
      </c>
      <c r="B3947" t="s">
        <v>5858</v>
      </c>
      <c r="C3947" t="s">
        <v>1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25">
      <c r="A3948" t="s">
        <v>1900</v>
      </c>
      <c r="B3948" t="s">
        <v>5857</v>
      </c>
      <c r="C3948" t="s">
        <v>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25">
      <c r="A3949" t="s">
        <v>1900</v>
      </c>
      <c r="B3949" t="s">
        <v>5856</v>
      </c>
      <c r="C3949" t="s">
        <v>1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25">
      <c r="A3950" t="s">
        <v>1900</v>
      </c>
      <c r="B3950" t="s">
        <v>5855</v>
      </c>
      <c r="C3950" t="s">
        <v>1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25">
      <c r="A3951" t="s">
        <v>1900</v>
      </c>
      <c r="B3951" t="s">
        <v>5854</v>
      </c>
      <c r="C3951" t="s">
        <v>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25">
      <c r="A3952" t="s">
        <v>1900</v>
      </c>
      <c r="B3952" t="s">
        <v>5853</v>
      </c>
      <c r="C3952" t="s">
        <v>1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25">
      <c r="A3953" t="s">
        <v>1900</v>
      </c>
      <c r="B3953" t="s">
        <v>5852</v>
      </c>
      <c r="C3953" t="s">
        <v>1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25">
      <c r="A3954" t="s">
        <v>1900</v>
      </c>
      <c r="B3954" t="s">
        <v>5851</v>
      </c>
      <c r="C3954" t="s">
        <v>1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25">
      <c r="A3955" t="s">
        <v>1900</v>
      </c>
      <c r="B3955" t="s">
        <v>5850</v>
      </c>
      <c r="C3955" t="s">
        <v>1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25">
      <c r="A3956" t="s">
        <v>1900</v>
      </c>
      <c r="B3956" t="s">
        <v>5849</v>
      </c>
      <c r="C3956" t="s">
        <v>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25">
      <c r="A3957" t="s">
        <v>1900</v>
      </c>
      <c r="B3957" t="s">
        <v>5848</v>
      </c>
      <c r="C3957" t="s">
        <v>1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25">
      <c r="A3958" t="s">
        <v>1900</v>
      </c>
      <c r="B3958" t="s">
        <v>5847</v>
      </c>
      <c r="C3958" t="s">
        <v>1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25">
      <c r="A3959" t="s">
        <v>1900</v>
      </c>
      <c r="B3959" t="s">
        <v>5846</v>
      </c>
      <c r="C3959" t="s">
        <v>1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25">
      <c r="A3960" t="s">
        <v>1900</v>
      </c>
      <c r="B3960" t="s">
        <v>5845</v>
      </c>
      <c r="C3960" t="s">
        <v>1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25">
      <c r="A3961" t="s">
        <v>1900</v>
      </c>
      <c r="B3961" t="s">
        <v>5844</v>
      </c>
      <c r="C3961" t="s">
        <v>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25">
      <c r="A3962" t="s">
        <v>1900</v>
      </c>
      <c r="B3962" t="s">
        <v>5843</v>
      </c>
      <c r="C3962" t="s">
        <v>1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25">
      <c r="A3963" t="s">
        <v>1900</v>
      </c>
      <c r="B3963" t="s">
        <v>5842</v>
      </c>
      <c r="C3963" t="s">
        <v>1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25">
      <c r="A3964" t="s">
        <v>1900</v>
      </c>
      <c r="B3964" t="s">
        <v>5841</v>
      </c>
      <c r="C3964" t="s">
        <v>1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25">
      <c r="A3965" t="s">
        <v>1900</v>
      </c>
      <c r="B3965" t="s">
        <v>5840</v>
      </c>
      <c r="C3965" t="s">
        <v>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25">
      <c r="A3966" t="s">
        <v>1900</v>
      </c>
      <c r="B3966" t="s">
        <v>5839</v>
      </c>
      <c r="C3966" t="s">
        <v>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25">
      <c r="A3967" t="s">
        <v>1900</v>
      </c>
      <c r="B3967" t="s">
        <v>5838</v>
      </c>
      <c r="C3967" t="s">
        <v>1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25">
      <c r="A3968" t="s">
        <v>1900</v>
      </c>
      <c r="B3968" t="s">
        <v>5837</v>
      </c>
      <c r="C3968" t="s">
        <v>1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25">
      <c r="A3969" t="s">
        <v>1900</v>
      </c>
      <c r="B3969" t="s">
        <v>5836</v>
      </c>
      <c r="C3969" t="s">
        <v>1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25">
      <c r="A3970" t="s">
        <v>1900</v>
      </c>
      <c r="B3970" t="s">
        <v>5835</v>
      </c>
      <c r="C3970" t="s">
        <v>1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25">
      <c r="A3971" t="s">
        <v>1900</v>
      </c>
      <c r="B3971" t="s">
        <v>5834</v>
      </c>
      <c r="C3971" t="s">
        <v>1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25">
      <c r="A3972" t="s">
        <v>1900</v>
      </c>
      <c r="B3972" t="s">
        <v>5833</v>
      </c>
      <c r="C3972" t="s">
        <v>1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25">
      <c r="A3973" t="s">
        <v>1900</v>
      </c>
      <c r="B3973" t="s">
        <v>5832</v>
      </c>
      <c r="C3973" t="s">
        <v>1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25">
      <c r="A3974" t="s">
        <v>1900</v>
      </c>
      <c r="B3974" t="s">
        <v>5831</v>
      </c>
      <c r="C3974" t="s">
        <v>1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25">
      <c r="A3975" t="s">
        <v>1900</v>
      </c>
      <c r="B3975" t="s">
        <v>5830</v>
      </c>
      <c r="C3975" t="s">
        <v>1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25">
      <c r="A3976" t="s">
        <v>1900</v>
      </c>
      <c r="B3976" t="s">
        <v>5829</v>
      </c>
      <c r="C3976" t="s">
        <v>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25">
      <c r="A3977" t="s">
        <v>1900</v>
      </c>
      <c r="B3977" t="s">
        <v>5828</v>
      </c>
      <c r="C3977" t="s">
        <v>1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25">
      <c r="A3978" t="s">
        <v>1900</v>
      </c>
      <c r="B3978" t="s">
        <v>5827</v>
      </c>
      <c r="C3978" t="s">
        <v>1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25">
      <c r="A3979" t="s">
        <v>1900</v>
      </c>
      <c r="B3979" t="s">
        <v>5826</v>
      </c>
      <c r="C3979" t="s">
        <v>1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25">
      <c r="A3980" t="s">
        <v>1900</v>
      </c>
      <c r="B3980" t="s">
        <v>5825</v>
      </c>
      <c r="C3980" t="s">
        <v>1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25">
      <c r="A3981" t="s">
        <v>1900</v>
      </c>
      <c r="B3981" t="s">
        <v>5824</v>
      </c>
      <c r="C3981" t="s">
        <v>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25">
      <c r="A3982" t="s">
        <v>1900</v>
      </c>
      <c r="B3982" t="s">
        <v>5823</v>
      </c>
      <c r="C3982" t="s">
        <v>1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25">
      <c r="A3983" t="s">
        <v>1900</v>
      </c>
      <c r="B3983" t="s">
        <v>5822</v>
      </c>
      <c r="C3983" t="s">
        <v>1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25">
      <c r="A3984" t="s">
        <v>1900</v>
      </c>
      <c r="B3984" t="s">
        <v>5821</v>
      </c>
      <c r="C3984" t="s">
        <v>1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25">
      <c r="A3985" t="s">
        <v>1900</v>
      </c>
      <c r="B3985" t="s">
        <v>5820</v>
      </c>
      <c r="C3985" t="s">
        <v>1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25">
      <c r="A3986" t="s">
        <v>1900</v>
      </c>
      <c r="B3986" t="s">
        <v>5819</v>
      </c>
      <c r="C3986" t="s">
        <v>1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25">
      <c r="A3987" t="s">
        <v>1900</v>
      </c>
      <c r="B3987" t="s">
        <v>5818</v>
      </c>
      <c r="C3987" t="s">
        <v>1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25">
      <c r="A3988" t="s">
        <v>1900</v>
      </c>
      <c r="B3988" t="s">
        <v>5817</v>
      </c>
      <c r="C3988" t="s">
        <v>1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25">
      <c r="A3989" t="s">
        <v>1900</v>
      </c>
      <c r="B3989" t="s">
        <v>5816</v>
      </c>
      <c r="C3989" t="s">
        <v>1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25">
      <c r="A3990" t="s">
        <v>1900</v>
      </c>
      <c r="B3990" t="s">
        <v>5815</v>
      </c>
      <c r="C3990" t="s">
        <v>1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1:34" x14ac:dyDescent="0.25">
      <c r="A3991" t="s">
        <v>1900</v>
      </c>
      <c r="B3991" t="s">
        <v>5814</v>
      </c>
      <c r="C3991" t="s">
        <v>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1:34" x14ac:dyDescent="0.25">
      <c r="A3992" t="s">
        <v>1900</v>
      </c>
      <c r="B3992" t="s">
        <v>5813</v>
      </c>
      <c r="C3992" t="s">
        <v>1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1:34" x14ac:dyDescent="0.25">
      <c r="A3993" t="s">
        <v>1900</v>
      </c>
      <c r="B3993" t="s">
        <v>5812</v>
      </c>
      <c r="C3993" t="s">
        <v>1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1:34" x14ac:dyDescent="0.25">
      <c r="A3994" t="s">
        <v>1900</v>
      </c>
      <c r="B3994" t="s">
        <v>5811</v>
      </c>
      <c r="C3994" t="s">
        <v>1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1:34" x14ac:dyDescent="0.25">
      <c r="A3995" t="s">
        <v>1900</v>
      </c>
      <c r="B3995" t="s">
        <v>5810</v>
      </c>
      <c r="C3995" t="s">
        <v>1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1:34" x14ac:dyDescent="0.25">
      <c r="A3996" t="s">
        <v>1900</v>
      </c>
      <c r="B3996" t="s">
        <v>5809</v>
      </c>
      <c r="C3996" t="s">
        <v>1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1:34" x14ac:dyDescent="0.25">
      <c r="A3997" t="s">
        <v>1900</v>
      </c>
      <c r="B3997" t="s">
        <v>5808</v>
      </c>
      <c r="C3997" t="s">
        <v>1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1:34" x14ac:dyDescent="0.25">
      <c r="A3998" t="s">
        <v>1900</v>
      </c>
      <c r="B3998" t="s">
        <v>5807</v>
      </c>
      <c r="C3998" t="s">
        <v>1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1:34" x14ac:dyDescent="0.25">
      <c r="A3999" t="s">
        <v>1900</v>
      </c>
      <c r="B3999" t="s">
        <v>5806</v>
      </c>
      <c r="C3999" t="s">
        <v>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1:34" x14ac:dyDescent="0.25">
      <c r="A4000" t="s">
        <v>1900</v>
      </c>
      <c r="B4000" t="s">
        <v>5805</v>
      </c>
      <c r="C4000" t="s">
        <v>1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1:34" x14ac:dyDescent="0.25">
      <c r="A4001" t="s">
        <v>1900</v>
      </c>
      <c r="B4001" t="s">
        <v>5804</v>
      </c>
      <c r="C4001" t="s">
        <v>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25">
      <c r="A4002" t="s">
        <v>1900</v>
      </c>
      <c r="B4002" t="s">
        <v>5803</v>
      </c>
      <c r="C4002" t="s">
        <v>1</v>
      </c>
      <c r="D4002">
        <v>0</v>
      </c>
      <c r="E4002" s="136">
        <v>169724000</v>
      </c>
      <c r="F4002" s="136">
        <v>186251000</v>
      </c>
      <c r="G4002" s="136">
        <v>190076000</v>
      </c>
      <c r="H4002" s="136">
        <v>178385000</v>
      </c>
      <c r="I4002" s="136">
        <v>173515000</v>
      </c>
      <c r="J4002" s="136">
        <v>172064000</v>
      </c>
      <c r="K4002" s="136">
        <v>176241000</v>
      </c>
      <c r="L4002" s="136">
        <v>175436000</v>
      </c>
      <c r="M4002" s="136">
        <v>173299000</v>
      </c>
      <c r="N4002" s="136">
        <v>167814000</v>
      </c>
      <c r="O4002" s="136">
        <v>164377000</v>
      </c>
      <c r="P4002" s="136">
        <v>161589000</v>
      </c>
      <c r="Q4002" s="136">
        <v>158224000</v>
      </c>
      <c r="R4002" s="136">
        <v>159632000</v>
      </c>
      <c r="S4002" s="136">
        <v>160486000</v>
      </c>
      <c r="T4002" s="136">
        <v>160734000</v>
      </c>
      <c r="U4002" s="136">
        <v>157032000</v>
      </c>
      <c r="V4002" s="136">
        <v>153039000</v>
      </c>
      <c r="W4002" s="136">
        <v>149429000</v>
      </c>
      <c r="X4002" s="136">
        <v>145825000</v>
      </c>
      <c r="Y4002" s="136">
        <v>142807000</v>
      </c>
      <c r="Z4002" s="136">
        <v>141696000</v>
      </c>
      <c r="AA4002" s="136">
        <v>140482000</v>
      </c>
      <c r="AB4002" s="136">
        <v>138592000</v>
      </c>
      <c r="AC4002" s="136">
        <v>135759000</v>
      </c>
      <c r="AD4002" s="136">
        <v>135265000</v>
      </c>
      <c r="AE4002" s="136">
        <v>134712000</v>
      </c>
      <c r="AF4002" s="136">
        <v>132637000</v>
      </c>
      <c r="AG4002" s="136">
        <v>131382000</v>
      </c>
      <c r="AH4002" s="136">
        <v>131423000</v>
      </c>
    </row>
    <row r="4003" spans="1:34" x14ac:dyDescent="0.25">
      <c r="A4003" t="s">
        <v>1900</v>
      </c>
      <c r="B4003" t="s">
        <v>5802</v>
      </c>
      <c r="C4003" t="s">
        <v>1</v>
      </c>
      <c r="D4003">
        <v>0</v>
      </c>
      <c r="E4003">
        <v>1878.85</v>
      </c>
      <c r="F4003">
        <v>2061.8000000000002</v>
      </c>
      <c r="G4003">
        <v>2104.15</v>
      </c>
      <c r="H4003">
        <v>1974.72</v>
      </c>
      <c r="I4003">
        <v>1920.82</v>
      </c>
      <c r="J4003">
        <v>1904.75</v>
      </c>
      <c r="K4003">
        <v>1950.99</v>
      </c>
      <c r="L4003">
        <v>1942.08</v>
      </c>
      <c r="M4003">
        <v>1918.43</v>
      </c>
      <c r="N4003">
        <v>1857.71</v>
      </c>
      <c r="O4003">
        <v>1819.65</v>
      </c>
      <c r="P4003">
        <v>1788.8</v>
      </c>
      <c r="Q4003">
        <v>1751.54</v>
      </c>
      <c r="R4003">
        <v>1767.14</v>
      </c>
      <c r="S4003">
        <v>1776.58</v>
      </c>
      <c r="T4003">
        <v>1779.33</v>
      </c>
      <c r="U4003">
        <v>1738.35</v>
      </c>
      <c r="V4003">
        <v>1694.15</v>
      </c>
      <c r="W4003">
        <v>1654.19</v>
      </c>
      <c r="X4003">
        <v>1614.29</v>
      </c>
      <c r="Y4003">
        <v>1580.87</v>
      </c>
      <c r="Z4003">
        <v>1568.58</v>
      </c>
      <c r="AA4003">
        <v>1555.14</v>
      </c>
      <c r="AB4003">
        <v>1534.22</v>
      </c>
      <c r="AC4003">
        <v>1502.85</v>
      </c>
      <c r="AD4003">
        <v>1497.39</v>
      </c>
      <c r="AE4003">
        <v>1491.27</v>
      </c>
      <c r="AF4003">
        <v>1468.3</v>
      </c>
      <c r="AG4003">
        <v>1454.4</v>
      </c>
      <c r="AH4003">
        <v>1454.85</v>
      </c>
    </row>
    <row r="4004" spans="1:34" x14ac:dyDescent="0.25">
      <c r="A4004" t="s">
        <v>1900</v>
      </c>
      <c r="B4004" t="s">
        <v>5801</v>
      </c>
      <c r="C4004" t="s">
        <v>1</v>
      </c>
      <c r="D4004">
        <v>0</v>
      </c>
      <c r="E4004">
        <v>83614.2</v>
      </c>
      <c r="F4004">
        <v>91756</v>
      </c>
      <c r="G4004">
        <v>93640.6</v>
      </c>
      <c r="H4004">
        <v>87880.8</v>
      </c>
      <c r="I4004">
        <v>85481.8</v>
      </c>
      <c r="J4004">
        <v>84767</v>
      </c>
      <c r="K4004">
        <v>86824.7</v>
      </c>
      <c r="L4004">
        <v>86428.2</v>
      </c>
      <c r="M4004">
        <v>85375.6</v>
      </c>
      <c r="N4004">
        <v>82673.399999999994</v>
      </c>
      <c r="O4004">
        <v>80979.8</v>
      </c>
      <c r="P4004">
        <v>79606.7</v>
      </c>
      <c r="Q4004">
        <v>77948.5</v>
      </c>
      <c r="R4004">
        <v>78642.600000000006</v>
      </c>
      <c r="S4004">
        <v>79063.100000000006</v>
      </c>
      <c r="T4004">
        <v>79185.3</v>
      </c>
      <c r="U4004">
        <v>77361.399999999994</v>
      </c>
      <c r="V4004">
        <v>75394.600000000006</v>
      </c>
      <c r="W4004">
        <v>73616.2</v>
      </c>
      <c r="X4004">
        <v>71840.399999999994</v>
      </c>
      <c r="Y4004">
        <v>70353.399999999994</v>
      </c>
      <c r="Z4004">
        <v>69806.2</v>
      </c>
      <c r="AA4004">
        <v>69208.2</v>
      </c>
      <c r="AB4004">
        <v>68277.2</v>
      </c>
      <c r="AC4004">
        <v>66881.2</v>
      </c>
      <c r="AD4004">
        <v>66638.100000000006</v>
      </c>
      <c r="AE4004">
        <v>66365.8</v>
      </c>
      <c r="AF4004">
        <v>65343.6</v>
      </c>
      <c r="AG4004">
        <v>64725.1</v>
      </c>
      <c r="AH4004">
        <v>64745.2</v>
      </c>
    </row>
    <row r="4005" spans="1:34" x14ac:dyDescent="0.25">
      <c r="A4005" t="s">
        <v>1900</v>
      </c>
      <c r="B4005" t="s">
        <v>5800</v>
      </c>
      <c r="C4005" t="s">
        <v>1</v>
      </c>
      <c r="D4005">
        <v>0</v>
      </c>
      <c r="E4005">
        <v>233571</v>
      </c>
      <c r="F4005">
        <v>256314</v>
      </c>
      <c r="G4005">
        <v>261579</v>
      </c>
      <c r="H4005">
        <v>245489</v>
      </c>
      <c r="I4005">
        <v>238788</v>
      </c>
      <c r="J4005">
        <v>236791</v>
      </c>
      <c r="K4005">
        <v>242539</v>
      </c>
      <c r="L4005">
        <v>241431</v>
      </c>
      <c r="M4005">
        <v>238491</v>
      </c>
      <c r="N4005">
        <v>230943</v>
      </c>
      <c r="O4005">
        <v>226212</v>
      </c>
      <c r="P4005">
        <v>222376</v>
      </c>
      <c r="Q4005">
        <v>217744</v>
      </c>
      <c r="R4005">
        <v>219683</v>
      </c>
      <c r="S4005">
        <v>220858</v>
      </c>
      <c r="T4005">
        <v>221199</v>
      </c>
      <c r="U4005">
        <v>216104</v>
      </c>
      <c r="V4005">
        <v>210610</v>
      </c>
      <c r="W4005">
        <v>205642</v>
      </c>
      <c r="X4005">
        <v>200681</v>
      </c>
      <c r="Y4005">
        <v>196528</v>
      </c>
      <c r="Z4005">
        <v>194999</v>
      </c>
      <c r="AA4005">
        <v>193329</v>
      </c>
      <c r="AB4005">
        <v>190728</v>
      </c>
      <c r="AC4005">
        <v>186828</v>
      </c>
      <c r="AD4005">
        <v>186149</v>
      </c>
      <c r="AE4005">
        <v>185389</v>
      </c>
      <c r="AF4005">
        <v>182533</v>
      </c>
      <c r="AG4005">
        <v>180805</v>
      </c>
      <c r="AH4005">
        <v>180861</v>
      </c>
    </row>
    <row r="4006" spans="1:34" x14ac:dyDescent="0.25">
      <c r="A4006" t="s">
        <v>1900</v>
      </c>
      <c r="B4006" t="s">
        <v>5799</v>
      </c>
      <c r="C4006" t="s">
        <v>1</v>
      </c>
      <c r="D4006">
        <v>0</v>
      </c>
      <c r="E4006">
        <v>127072</v>
      </c>
      <c r="F4006">
        <v>139445</v>
      </c>
      <c r="G4006">
        <v>142309</v>
      </c>
      <c r="H4006">
        <v>133556</v>
      </c>
      <c r="I4006">
        <v>129910</v>
      </c>
      <c r="J4006">
        <v>128823</v>
      </c>
      <c r="K4006">
        <v>131951</v>
      </c>
      <c r="L4006">
        <v>131348</v>
      </c>
      <c r="M4006">
        <v>129748</v>
      </c>
      <c r="N4006">
        <v>125642</v>
      </c>
      <c r="O4006">
        <v>123068</v>
      </c>
      <c r="P4006">
        <v>120981</v>
      </c>
      <c r="Q4006">
        <v>118461</v>
      </c>
      <c r="R4006">
        <v>119516</v>
      </c>
      <c r="S4006">
        <v>120155</v>
      </c>
      <c r="T4006">
        <v>120341</v>
      </c>
      <c r="U4006">
        <v>117569</v>
      </c>
      <c r="V4006">
        <v>114580</v>
      </c>
      <c r="W4006">
        <v>111877</v>
      </c>
      <c r="X4006">
        <v>109178</v>
      </c>
      <c r="Y4006">
        <v>106919</v>
      </c>
      <c r="Z4006">
        <v>106087</v>
      </c>
      <c r="AA4006">
        <v>105178</v>
      </c>
      <c r="AB4006">
        <v>103763</v>
      </c>
      <c r="AC4006">
        <v>101642</v>
      </c>
      <c r="AD4006">
        <v>101272</v>
      </c>
      <c r="AE4006">
        <v>100859</v>
      </c>
      <c r="AF4006">
        <v>99305.1</v>
      </c>
      <c r="AG4006">
        <v>98365.1</v>
      </c>
      <c r="AH4006">
        <v>98395.6</v>
      </c>
    </row>
    <row r="4007" spans="1:34" x14ac:dyDescent="0.25">
      <c r="A4007" t="s">
        <v>1900</v>
      </c>
      <c r="B4007" t="s">
        <v>5798</v>
      </c>
      <c r="C4007" t="s">
        <v>1</v>
      </c>
      <c r="D4007">
        <v>0</v>
      </c>
      <c r="E4007">
        <v>30660.400000000001</v>
      </c>
      <c r="F4007">
        <v>33645.9</v>
      </c>
      <c r="G4007">
        <v>34337</v>
      </c>
      <c r="H4007">
        <v>32224.9</v>
      </c>
      <c r="I4007">
        <v>31345.200000000001</v>
      </c>
      <c r="J4007">
        <v>31083.1</v>
      </c>
      <c r="K4007">
        <v>31837.599999999999</v>
      </c>
      <c r="L4007">
        <v>31692.2</v>
      </c>
      <c r="M4007">
        <v>31306.3</v>
      </c>
      <c r="N4007">
        <v>30315.4</v>
      </c>
      <c r="O4007">
        <v>29694.400000000001</v>
      </c>
      <c r="P4007">
        <v>29190.9</v>
      </c>
      <c r="Q4007">
        <v>28582.9</v>
      </c>
      <c r="R4007">
        <v>28837.4</v>
      </c>
      <c r="S4007">
        <v>28991.599999999999</v>
      </c>
      <c r="T4007">
        <v>29036.400000000001</v>
      </c>
      <c r="U4007">
        <v>28367.599999999999</v>
      </c>
      <c r="V4007">
        <v>27646.3</v>
      </c>
      <c r="W4007">
        <v>26994.2</v>
      </c>
      <c r="X4007">
        <v>26343.1</v>
      </c>
      <c r="Y4007">
        <v>25797.8</v>
      </c>
      <c r="Z4007">
        <v>25597.1</v>
      </c>
      <c r="AA4007">
        <v>25377.9</v>
      </c>
      <c r="AB4007">
        <v>25036.5</v>
      </c>
      <c r="AC4007">
        <v>24524.6</v>
      </c>
      <c r="AD4007">
        <v>24435.4</v>
      </c>
      <c r="AE4007">
        <v>24335.599999999999</v>
      </c>
      <c r="AF4007">
        <v>23960.799999999999</v>
      </c>
      <c r="AG4007">
        <v>23734</v>
      </c>
      <c r="AH4007">
        <v>23741.3</v>
      </c>
    </row>
    <row r="4008" spans="1:34" x14ac:dyDescent="0.25">
      <c r="A4008" t="s">
        <v>1900</v>
      </c>
      <c r="B4008" t="s">
        <v>5797</v>
      </c>
      <c r="C4008" t="s">
        <v>1</v>
      </c>
      <c r="D4008">
        <v>0</v>
      </c>
      <c r="E4008">
        <v>562260</v>
      </c>
      <c r="F4008">
        <v>617009</v>
      </c>
      <c r="G4008">
        <v>629682</v>
      </c>
      <c r="H4008">
        <v>590951</v>
      </c>
      <c r="I4008">
        <v>574819</v>
      </c>
      <c r="J4008">
        <v>570012</v>
      </c>
      <c r="K4008">
        <v>583849</v>
      </c>
      <c r="L4008">
        <v>581182</v>
      </c>
      <c r="M4008">
        <v>574105</v>
      </c>
      <c r="N4008">
        <v>555934</v>
      </c>
      <c r="O4008">
        <v>544545</v>
      </c>
      <c r="P4008">
        <v>535312</v>
      </c>
      <c r="Q4008">
        <v>524162</v>
      </c>
      <c r="R4008">
        <v>528829</v>
      </c>
      <c r="S4008">
        <v>531657</v>
      </c>
      <c r="T4008">
        <v>532478</v>
      </c>
      <c r="U4008">
        <v>520214</v>
      </c>
      <c r="V4008">
        <v>506988</v>
      </c>
      <c r="W4008">
        <v>495029</v>
      </c>
      <c r="X4008">
        <v>483088</v>
      </c>
      <c r="Y4008">
        <v>473089</v>
      </c>
      <c r="Z4008">
        <v>469409</v>
      </c>
      <c r="AA4008">
        <v>465387</v>
      </c>
      <c r="AB4008">
        <v>459127</v>
      </c>
      <c r="AC4008">
        <v>449740</v>
      </c>
      <c r="AD4008">
        <v>448105</v>
      </c>
      <c r="AE4008">
        <v>446274</v>
      </c>
      <c r="AF4008">
        <v>439400</v>
      </c>
      <c r="AG4008">
        <v>435241</v>
      </c>
      <c r="AH4008">
        <v>435376</v>
      </c>
    </row>
    <row r="4009" spans="1:34" x14ac:dyDescent="0.25">
      <c r="A4009" t="s">
        <v>1900</v>
      </c>
      <c r="B4009" t="s">
        <v>5796</v>
      </c>
      <c r="C4009" t="s">
        <v>1</v>
      </c>
      <c r="D4009">
        <v>0</v>
      </c>
      <c r="E4009">
        <v>1310.53</v>
      </c>
      <c r="F4009">
        <v>1438.14</v>
      </c>
      <c r="G4009">
        <v>1467.68</v>
      </c>
      <c r="H4009">
        <v>1377.41</v>
      </c>
      <c r="I4009">
        <v>1339.81</v>
      </c>
      <c r="J4009">
        <v>1328.6</v>
      </c>
      <c r="K4009">
        <v>1360.85</v>
      </c>
      <c r="L4009">
        <v>1354.64</v>
      </c>
      <c r="M4009">
        <v>1338.14</v>
      </c>
      <c r="N4009">
        <v>1295.79</v>
      </c>
      <c r="O4009">
        <v>1269.24</v>
      </c>
      <c r="P4009">
        <v>1247.72</v>
      </c>
      <c r="Q4009">
        <v>1221.73</v>
      </c>
      <c r="R4009">
        <v>1232.6099999999999</v>
      </c>
      <c r="S4009">
        <v>1239.2</v>
      </c>
      <c r="T4009">
        <v>1241.1199999999999</v>
      </c>
      <c r="U4009">
        <v>1212.53</v>
      </c>
      <c r="V4009">
        <v>1181.7</v>
      </c>
      <c r="W4009">
        <v>1153.83</v>
      </c>
      <c r="X4009">
        <v>1126</v>
      </c>
      <c r="Y4009">
        <v>1102.69</v>
      </c>
      <c r="Z4009">
        <v>1094.1099999999999</v>
      </c>
      <c r="AA4009">
        <v>1084.74</v>
      </c>
      <c r="AB4009">
        <v>1070.1500000000001</v>
      </c>
      <c r="AC4009">
        <v>1048.27</v>
      </c>
      <c r="AD4009">
        <v>1044.46</v>
      </c>
      <c r="AE4009">
        <v>1040.19</v>
      </c>
      <c r="AF4009">
        <v>1024.17</v>
      </c>
      <c r="AG4009">
        <v>1014.47</v>
      </c>
      <c r="AH4009">
        <v>1014.79</v>
      </c>
    </row>
    <row r="4010" spans="1:34" x14ac:dyDescent="0.25">
      <c r="A4010" t="s">
        <v>1900</v>
      </c>
      <c r="B4010" t="s">
        <v>5795</v>
      </c>
      <c r="C4010" t="s">
        <v>1</v>
      </c>
      <c r="D4010">
        <v>0</v>
      </c>
      <c r="E4010">
        <v>982.452</v>
      </c>
      <c r="F4010">
        <v>1078.1199999999999</v>
      </c>
      <c r="G4010">
        <v>1100.26</v>
      </c>
      <c r="H4010">
        <v>1032.58</v>
      </c>
      <c r="I4010">
        <v>1004.4</v>
      </c>
      <c r="J4010">
        <v>995.99699999999996</v>
      </c>
      <c r="K4010">
        <v>1020.17</v>
      </c>
      <c r="L4010">
        <v>1015.52</v>
      </c>
      <c r="M4010">
        <v>1003.15</v>
      </c>
      <c r="N4010">
        <v>971.39800000000002</v>
      </c>
      <c r="O4010">
        <v>951.49900000000002</v>
      </c>
      <c r="P4010">
        <v>935.36500000000001</v>
      </c>
      <c r="Q4010">
        <v>915.88099999999997</v>
      </c>
      <c r="R4010">
        <v>924.03700000000003</v>
      </c>
      <c r="S4010">
        <v>928.97699999999998</v>
      </c>
      <c r="T4010">
        <v>930.41399999999999</v>
      </c>
      <c r="U4010">
        <v>908.98299999999995</v>
      </c>
      <c r="V4010">
        <v>885.87300000000005</v>
      </c>
      <c r="W4010">
        <v>864.97699999999998</v>
      </c>
      <c r="X4010">
        <v>844.11199999999997</v>
      </c>
      <c r="Y4010">
        <v>826.64</v>
      </c>
      <c r="Z4010">
        <v>820.21</v>
      </c>
      <c r="AA4010">
        <v>813.18399999999997</v>
      </c>
      <c r="AB4010">
        <v>802.245</v>
      </c>
      <c r="AC4010">
        <v>785.84199999999998</v>
      </c>
      <c r="AD4010">
        <v>782.98599999999999</v>
      </c>
      <c r="AE4010">
        <v>779.78599999999994</v>
      </c>
      <c r="AF4010">
        <v>767.77599999999995</v>
      </c>
      <c r="AG4010">
        <v>760.50900000000001</v>
      </c>
      <c r="AH4010">
        <v>760.74400000000003</v>
      </c>
    </row>
    <row r="4011" spans="1:34" x14ac:dyDescent="0.25">
      <c r="A4011" t="s">
        <v>1900</v>
      </c>
      <c r="B4011" t="s">
        <v>5794</v>
      </c>
      <c r="C4011" t="s">
        <v>1</v>
      </c>
      <c r="D4011">
        <v>0</v>
      </c>
      <c r="E4011">
        <v>19720.7</v>
      </c>
      <c r="F4011">
        <v>21641</v>
      </c>
      <c r="G4011">
        <v>22085.5</v>
      </c>
      <c r="H4011">
        <v>20727</v>
      </c>
      <c r="I4011">
        <v>20161.2</v>
      </c>
      <c r="J4011">
        <v>19992.599999999999</v>
      </c>
      <c r="K4011">
        <v>20478</v>
      </c>
      <c r="L4011">
        <v>20384.400000000001</v>
      </c>
      <c r="M4011">
        <v>20136.2</v>
      </c>
      <c r="N4011">
        <v>19498.900000000001</v>
      </c>
      <c r="O4011">
        <v>19099.400000000001</v>
      </c>
      <c r="P4011">
        <v>18775.599999999999</v>
      </c>
      <c r="Q4011">
        <v>18384.5</v>
      </c>
      <c r="R4011">
        <v>18548.2</v>
      </c>
      <c r="S4011">
        <v>18647.400000000001</v>
      </c>
      <c r="T4011">
        <v>18676.2</v>
      </c>
      <c r="U4011">
        <v>18246</v>
      </c>
      <c r="V4011">
        <v>17782.099999999999</v>
      </c>
      <c r="W4011">
        <v>17362.7</v>
      </c>
      <c r="X4011">
        <v>16943.900000000001</v>
      </c>
      <c r="Y4011">
        <v>16593.099999999999</v>
      </c>
      <c r="Z4011">
        <v>16464.099999999999</v>
      </c>
      <c r="AA4011">
        <v>16323</v>
      </c>
      <c r="AB4011">
        <v>16103.5</v>
      </c>
      <c r="AC4011">
        <v>15774.2</v>
      </c>
      <c r="AD4011">
        <v>15716.9</v>
      </c>
      <c r="AE4011">
        <v>15652.6</v>
      </c>
      <c r="AF4011">
        <v>15411.6</v>
      </c>
      <c r="AG4011">
        <v>15265.7</v>
      </c>
      <c r="AH4011">
        <v>15270.4</v>
      </c>
    </row>
    <row r="4012" spans="1:34" x14ac:dyDescent="0.25">
      <c r="A4012" t="s">
        <v>1900</v>
      </c>
      <c r="B4012" t="s">
        <v>5793</v>
      </c>
      <c r="C4012" t="s">
        <v>1</v>
      </c>
      <c r="D4012">
        <v>0</v>
      </c>
      <c r="E4012">
        <v>2868.47</v>
      </c>
      <c r="F4012">
        <v>3147.79</v>
      </c>
      <c r="G4012">
        <v>3212.44</v>
      </c>
      <c r="H4012">
        <v>3014.84</v>
      </c>
      <c r="I4012">
        <v>2932.54</v>
      </c>
      <c r="J4012">
        <v>2908.02</v>
      </c>
      <c r="K4012">
        <v>2978.61</v>
      </c>
      <c r="L4012">
        <v>2965.01</v>
      </c>
      <c r="M4012">
        <v>2928.9</v>
      </c>
      <c r="N4012">
        <v>2836.2</v>
      </c>
      <c r="O4012">
        <v>2778.1</v>
      </c>
      <c r="P4012">
        <v>2730.99</v>
      </c>
      <c r="Q4012">
        <v>2674.11</v>
      </c>
      <c r="R4012">
        <v>2697.92</v>
      </c>
      <c r="S4012">
        <v>2712.34</v>
      </c>
      <c r="T4012">
        <v>2716.54</v>
      </c>
      <c r="U4012">
        <v>2653.97</v>
      </c>
      <c r="V4012">
        <v>2586.4899999999998</v>
      </c>
      <c r="W4012">
        <v>2525.48</v>
      </c>
      <c r="X4012">
        <v>2464.56</v>
      </c>
      <c r="Y4012">
        <v>2413.5500000000002</v>
      </c>
      <c r="Z4012">
        <v>2394.77</v>
      </c>
      <c r="AA4012">
        <v>2374.2600000000002</v>
      </c>
      <c r="AB4012">
        <v>2342.3200000000002</v>
      </c>
      <c r="AC4012">
        <v>2294.4299999999998</v>
      </c>
      <c r="AD4012">
        <v>2286.09</v>
      </c>
      <c r="AE4012">
        <v>2276.75</v>
      </c>
      <c r="AF4012">
        <v>2241.6799999999998</v>
      </c>
      <c r="AG4012">
        <v>2220.46</v>
      </c>
      <c r="AH4012">
        <v>2221.15</v>
      </c>
    </row>
    <row r="4013" spans="1:34" x14ac:dyDescent="0.25">
      <c r="A4013" t="s">
        <v>1900</v>
      </c>
      <c r="B4013" t="s">
        <v>5792</v>
      </c>
      <c r="C4013" t="s">
        <v>1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25">
      <c r="A4014" t="s">
        <v>1900</v>
      </c>
      <c r="B4014" t="s">
        <v>5791</v>
      </c>
      <c r="C4014" t="s">
        <v>1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25">
      <c r="A4015" t="s">
        <v>1900</v>
      </c>
      <c r="B4015" t="s">
        <v>5790</v>
      </c>
      <c r="C4015" t="s">
        <v>1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25">
      <c r="A4016" t="s">
        <v>1900</v>
      </c>
      <c r="B4016" t="s">
        <v>5789</v>
      </c>
      <c r="C4016" t="s">
        <v>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25">
      <c r="A4017" t="s">
        <v>1900</v>
      </c>
      <c r="B4017" t="s">
        <v>5788</v>
      </c>
      <c r="C4017" t="s">
        <v>1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25">
      <c r="A4018" t="s">
        <v>1900</v>
      </c>
      <c r="B4018" t="s">
        <v>5787</v>
      </c>
      <c r="C4018" t="s">
        <v>1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25">
      <c r="A4019" t="s">
        <v>1900</v>
      </c>
      <c r="B4019" t="s">
        <v>5786</v>
      </c>
      <c r="C4019" t="s">
        <v>1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25">
      <c r="A4020" t="s">
        <v>1900</v>
      </c>
      <c r="B4020" t="s">
        <v>5785</v>
      </c>
      <c r="C4020" t="s">
        <v>1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25">
      <c r="A4021" t="s">
        <v>1900</v>
      </c>
      <c r="B4021" t="s">
        <v>5784</v>
      </c>
      <c r="C4021" t="s">
        <v>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25">
      <c r="A4022" t="s">
        <v>1900</v>
      </c>
      <c r="B4022" t="s">
        <v>5783</v>
      </c>
      <c r="C4022" t="s">
        <v>1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25">
      <c r="A4023" t="s">
        <v>1900</v>
      </c>
      <c r="B4023" t="s">
        <v>5782</v>
      </c>
      <c r="C4023" t="s">
        <v>1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25">
      <c r="A4024" t="s">
        <v>1900</v>
      </c>
      <c r="B4024" t="s">
        <v>5781</v>
      </c>
      <c r="C4024" t="s">
        <v>1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25">
      <c r="A4025" t="s">
        <v>1900</v>
      </c>
      <c r="B4025" t="s">
        <v>5780</v>
      </c>
      <c r="C4025" t="s">
        <v>1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25">
      <c r="A4026" t="s">
        <v>1900</v>
      </c>
      <c r="B4026" t="s">
        <v>5779</v>
      </c>
      <c r="C4026" t="s">
        <v>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25">
      <c r="A4027" t="s">
        <v>1900</v>
      </c>
      <c r="B4027" t="s">
        <v>5778</v>
      </c>
      <c r="C4027" t="s">
        <v>1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25">
      <c r="A4028" t="s">
        <v>1900</v>
      </c>
      <c r="B4028" t="s">
        <v>5777</v>
      </c>
      <c r="C4028" t="s">
        <v>1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25">
      <c r="A4029" t="s">
        <v>1900</v>
      </c>
      <c r="B4029" t="s">
        <v>5776</v>
      </c>
      <c r="C4029" t="s">
        <v>1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25">
      <c r="A4030" t="s">
        <v>1900</v>
      </c>
      <c r="B4030" t="s">
        <v>5775</v>
      </c>
      <c r="C4030" t="s">
        <v>1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25">
      <c r="A4031" t="s">
        <v>1900</v>
      </c>
      <c r="B4031" t="s">
        <v>5774</v>
      </c>
      <c r="C4031" t="s">
        <v>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25">
      <c r="A4032" t="s">
        <v>1900</v>
      </c>
      <c r="B4032" t="s">
        <v>5773</v>
      </c>
      <c r="C4032" t="s">
        <v>1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25">
      <c r="A4033" t="s">
        <v>1900</v>
      </c>
      <c r="B4033" t="s">
        <v>5772</v>
      </c>
      <c r="C4033" t="s">
        <v>1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25">
      <c r="A4034" t="s">
        <v>1900</v>
      </c>
      <c r="B4034" t="s">
        <v>5771</v>
      </c>
      <c r="C4034" t="s">
        <v>1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25">
      <c r="A4035" t="s">
        <v>1900</v>
      </c>
      <c r="B4035" t="s">
        <v>5770</v>
      </c>
      <c r="C4035" t="s">
        <v>1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25">
      <c r="A4036" t="s">
        <v>1900</v>
      </c>
      <c r="B4036" t="s">
        <v>5769</v>
      </c>
      <c r="C4036" t="s">
        <v>1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25">
      <c r="A4037" t="s">
        <v>1900</v>
      </c>
      <c r="B4037" t="s">
        <v>5768</v>
      </c>
      <c r="C4037" t="s">
        <v>1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25">
      <c r="A4038" t="s">
        <v>1900</v>
      </c>
      <c r="B4038" t="s">
        <v>1049</v>
      </c>
      <c r="C4038" t="s">
        <v>1</v>
      </c>
      <c r="D4038" s="136">
        <v>100015000000</v>
      </c>
      <c r="E4038" s="136">
        <v>100704000000</v>
      </c>
      <c r="F4038" s="136">
        <v>101392000000</v>
      </c>
      <c r="G4038" s="136">
        <v>102384000000</v>
      </c>
      <c r="H4038" s="136">
        <v>103175000000</v>
      </c>
      <c r="I4038" s="136">
        <v>103955000000</v>
      </c>
      <c r="J4038" s="136">
        <v>104865000000</v>
      </c>
      <c r="K4038" s="136">
        <v>105571000000</v>
      </c>
      <c r="L4038" s="136">
        <v>106014000000</v>
      </c>
      <c r="M4038" s="136">
        <v>106536000000</v>
      </c>
      <c r="N4038" s="136">
        <v>106943000000</v>
      </c>
      <c r="O4038" s="136">
        <v>106460000000</v>
      </c>
      <c r="P4038" s="136">
        <v>106599000000</v>
      </c>
      <c r="Q4038" s="136">
        <v>106037000000</v>
      </c>
      <c r="R4038" s="136">
        <v>105644000000</v>
      </c>
      <c r="S4038" s="136">
        <v>105320000000</v>
      </c>
      <c r="T4038" s="136">
        <v>105059000000</v>
      </c>
      <c r="U4038" s="136">
        <v>105043000000</v>
      </c>
      <c r="V4038" s="136">
        <v>105081000000</v>
      </c>
      <c r="W4038" s="136">
        <v>105129000000</v>
      </c>
      <c r="X4038" s="136">
        <v>105104000000</v>
      </c>
      <c r="Y4038" s="136">
        <v>104968000000</v>
      </c>
      <c r="Z4038" s="136">
        <v>104953000000</v>
      </c>
      <c r="AA4038" s="136">
        <v>104993000000</v>
      </c>
      <c r="AB4038" s="136">
        <v>105094000000</v>
      </c>
      <c r="AC4038" s="136">
        <v>105247000000</v>
      </c>
      <c r="AD4038" s="136">
        <v>105425000000</v>
      </c>
      <c r="AE4038" s="136">
        <v>105618000000</v>
      </c>
      <c r="AF4038" s="136">
        <v>105838000000</v>
      </c>
      <c r="AG4038" s="136">
        <v>106110000000</v>
      </c>
      <c r="AH4038" s="136">
        <v>106403000000</v>
      </c>
    </row>
    <row r="4039" spans="1:34" x14ac:dyDescent="0.25">
      <c r="A4039" t="s">
        <v>1900</v>
      </c>
      <c r="B4039" t="s">
        <v>1050</v>
      </c>
      <c r="C4039" t="s">
        <v>1</v>
      </c>
      <c r="D4039" s="136">
        <v>11381300</v>
      </c>
      <c r="E4039" s="136">
        <v>11459700</v>
      </c>
      <c r="F4039" s="136">
        <v>11538000</v>
      </c>
      <c r="G4039" s="136">
        <v>11650900</v>
      </c>
      <c r="H4039" s="136">
        <v>11740900</v>
      </c>
      <c r="I4039" s="136">
        <v>11829700</v>
      </c>
      <c r="J4039" s="136">
        <v>11933200</v>
      </c>
      <c r="K4039" s="136">
        <v>12013500</v>
      </c>
      <c r="L4039" s="136">
        <v>12063900</v>
      </c>
      <c r="M4039" s="136">
        <v>12123400</v>
      </c>
      <c r="N4039" s="136">
        <v>12169600</v>
      </c>
      <c r="O4039" s="136">
        <v>12114700</v>
      </c>
      <c r="P4039" s="136">
        <v>12130500</v>
      </c>
      <c r="Q4039" s="136">
        <v>12066500</v>
      </c>
      <c r="R4039" s="136">
        <v>12021900</v>
      </c>
      <c r="S4039" s="136">
        <v>11985000</v>
      </c>
      <c r="T4039" s="136">
        <v>11955300</v>
      </c>
      <c r="U4039" s="136">
        <v>11953500</v>
      </c>
      <c r="V4039" s="136">
        <v>11957700</v>
      </c>
      <c r="W4039" s="136">
        <v>11963200</v>
      </c>
      <c r="X4039" s="136">
        <v>11960300</v>
      </c>
      <c r="Y4039" s="136">
        <v>11944900</v>
      </c>
      <c r="Z4039" s="136">
        <v>11943200</v>
      </c>
      <c r="AA4039" s="136">
        <v>11947800</v>
      </c>
      <c r="AB4039" s="136">
        <v>11959300</v>
      </c>
      <c r="AC4039" s="136">
        <v>11976700</v>
      </c>
      <c r="AD4039" s="136">
        <v>11996900</v>
      </c>
      <c r="AE4039" s="136">
        <v>12018900</v>
      </c>
      <c r="AF4039" s="136">
        <v>12043900</v>
      </c>
      <c r="AG4039" s="136">
        <v>12074800</v>
      </c>
      <c r="AH4039" s="136">
        <v>12108200</v>
      </c>
    </row>
    <row r="4040" spans="1:34" x14ac:dyDescent="0.25">
      <c r="A4040" t="s">
        <v>1900</v>
      </c>
      <c r="B4040" t="s">
        <v>1051</v>
      </c>
      <c r="C4040" t="s">
        <v>1</v>
      </c>
      <c r="D4040" s="136">
        <v>60757500</v>
      </c>
      <c r="E4040" s="136">
        <v>61175700</v>
      </c>
      <c r="F4040" s="136">
        <v>61593900</v>
      </c>
      <c r="G4040" s="136">
        <v>62196700</v>
      </c>
      <c r="H4040" s="136">
        <v>62676900</v>
      </c>
      <c r="I4040" s="136">
        <v>63150900</v>
      </c>
      <c r="J4040" s="136">
        <v>63703600</v>
      </c>
      <c r="K4040" s="136">
        <v>64132600</v>
      </c>
      <c r="L4040" s="136">
        <v>64401400</v>
      </c>
      <c r="M4040" s="136">
        <v>64719000</v>
      </c>
      <c r="N4040" s="136">
        <v>64965800</v>
      </c>
      <c r="O4040" s="136">
        <v>64672600</v>
      </c>
      <c r="P4040" s="136">
        <v>64756800</v>
      </c>
      <c r="Q4040" s="136">
        <v>64415500</v>
      </c>
      <c r="R4040" s="136">
        <v>64177100</v>
      </c>
      <c r="S4040" s="136">
        <v>63980200</v>
      </c>
      <c r="T4040" s="136">
        <v>63821500</v>
      </c>
      <c r="U4040" s="136">
        <v>63811800</v>
      </c>
      <c r="V4040" s="136">
        <v>63834600</v>
      </c>
      <c r="W4040" s="136">
        <v>63864000</v>
      </c>
      <c r="X4040" s="136">
        <v>63848500</v>
      </c>
      <c r="Y4040" s="136">
        <v>63766400</v>
      </c>
      <c r="Z4040" s="136">
        <v>63757100</v>
      </c>
      <c r="AA4040" s="136">
        <v>63781600</v>
      </c>
      <c r="AB4040" s="136">
        <v>63842800</v>
      </c>
      <c r="AC4040" s="136">
        <v>63935700</v>
      </c>
      <c r="AD4040" s="136">
        <v>64043900</v>
      </c>
      <c r="AE4040" s="136">
        <v>64161000</v>
      </c>
      <c r="AF4040" s="136">
        <v>64294800</v>
      </c>
      <c r="AG4040" s="136">
        <v>64459700</v>
      </c>
      <c r="AH4040" s="136">
        <v>64638000</v>
      </c>
    </row>
    <row r="4041" spans="1:34" x14ac:dyDescent="0.25">
      <c r="A4041" t="s">
        <v>1900</v>
      </c>
      <c r="B4041" t="s">
        <v>1052</v>
      </c>
      <c r="C4041" t="s">
        <v>1</v>
      </c>
      <c r="D4041" s="136">
        <v>106860000</v>
      </c>
      <c r="E4041" s="136">
        <v>107595000</v>
      </c>
      <c r="F4041" s="136">
        <v>108331000</v>
      </c>
      <c r="G4041" s="136">
        <v>109391000</v>
      </c>
      <c r="H4041" s="136">
        <v>110235000</v>
      </c>
      <c r="I4041" s="136">
        <v>111069000</v>
      </c>
      <c r="J4041" s="136">
        <v>112041000</v>
      </c>
      <c r="K4041" s="136">
        <v>112796000</v>
      </c>
      <c r="L4041" s="136">
        <v>113268000</v>
      </c>
      <c r="M4041" s="136">
        <v>113827000</v>
      </c>
      <c r="N4041" s="136">
        <v>114261000</v>
      </c>
      <c r="O4041" s="136">
        <v>113745000</v>
      </c>
      <c r="P4041" s="136">
        <v>113893000</v>
      </c>
      <c r="Q4041" s="136">
        <v>113293000</v>
      </c>
      <c r="R4041" s="136">
        <v>112874000</v>
      </c>
      <c r="S4041" s="136">
        <v>112528000</v>
      </c>
      <c r="T4041" s="136">
        <v>112248000</v>
      </c>
      <c r="U4041" s="136">
        <v>112231000</v>
      </c>
      <c r="V4041" s="136">
        <v>112272000</v>
      </c>
      <c r="W4041" s="136">
        <v>112323000</v>
      </c>
      <c r="X4041" s="136">
        <v>112296000</v>
      </c>
      <c r="Y4041" s="136">
        <v>112152000</v>
      </c>
      <c r="Z4041" s="136">
        <v>112135000</v>
      </c>
      <c r="AA4041" s="136">
        <v>112178000</v>
      </c>
      <c r="AB4041" s="136">
        <v>112286000</v>
      </c>
      <c r="AC4041" s="136">
        <v>112449000</v>
      </c>
      <c r="AD4041" s="136">
        <v>112640000</v>
      </c>
      <c r="AE4041" s="136">
        <v>112845000</v>
      </c>
      <c r="AF4041" s="136">
        <v>113081000</v>
      </c>
      <c r="AG4041" s="136">
        <v>113371000</v>
      </c>
      <c r="AH4041" s="136">
        <v>113684000</v>
      </c>
    </row>
    <row r="4042" spans="1:34" x14ac:dyDescent="0.25">
      <c r="A4042" t="s">
        <v>1900</v>
      </c>
      <c r="B4042" t="s">
        <v>1053</v>
      </c>
      <c r="C4042" t="s">
        <v>1</v>
      </c>
      <c r="D4042" s="136">
        <v>4210970</v>
      </c>
      <c r="E4042" s="136">
        <v>4239960</v>
      </c>
      <c r="F4042" s="136">
        <v>4268940</v>
      </c>
      <c r="G4042" s="136">
        <v>4310720</v>
      </c>
      <c r="H4042" s="136">
        <v>4344000</v>
      </c>
      <c r="I4042" s="136">
        <v>4376860</v>
      </c>
      <c r="J4042" s="136">
        <v>4415160</v>
      </c>
      <c r="K4042" s="136">
        <v>4444890</v>
      </c>
      <c r="L4042" s="136">
        <v>4463530</v>
      </c>
      <c r="M4042" s="136">
        <v>4485530</v>
      </c>
      <c r="N4042" s="136">
        <v>4502640</v>
      </c>
      <c r="O4042" s="136">
        <v>4482320</v>
      </c>
      <c r="P4042" s="136">
        <v>4488160</v>
      </c>
      <c r="Q4042" s="136">
        <v>4464500</v>
      </c>
      <c r="R4042" s="136">
        <v>4447980</v>
      </c>
      <c r="S4042" s="136">
        <v>4434330</v>
      </c>
      <c r="T4042" s="136">
        <v>4423330</v>
      </c>
      <c r="U4042" s="136">
        <v>4422660</v>
      </c>
      <c r="V4042" s="136">
        <v>4424240</v>
      </c>
      <c r="W4042" s="136">
        <v>4426280</v>
      </c>
      <c r="X4042" s="136">
        <v>4425200</v>
      </c>
      <c r="Y4042" s="136">
        <v>4419510</v>
      </c>
      <c r="Z4042" s="136">
        <v>4418870</v>
      </c>
      <c r="AA4042" s="136">
        <v>4420570</v>
      </c>
      <c r="AB4042" s="136">
        <v>4424810</v>
      </c>
      <c r="AC4042" s="136">
        <v>4431250</v>
      </c>
      <c r="AD4042" s="136">
        <v>4438750</v>
      </c>
      <c r="AE4042" s="136">
        <v>4446860</v>
      </c>
      <c r="AF4042" s="136">
        <v>4456130</v>
      </c>
      <c r="AG4042" s="136">
        <v>4467560</v>
      </c>
      <c r="AH4042" s="136">
        <v>4479920</v>
      </c>
    </row>
    <row r="4043" spans="1:34" x14ac:dyDescent="0.25">
      <c r="A4043" t="s">
        <v>1900</v>
      </c>
      <c r="B4043" t="s">
        <v>1054</v>
      </c>
      <c r="C4043" t="s">
        <v>1</v>
      </c>
      <c r="D4043" s="136">
        <v>3967820</v>
      </c>
      <c r="E4043" s="136">
        <v>3995130</v>
      </c>
      <c r="F4043" s="136">
        <v>4022440</v>
      </c>
      <c r="G4043" s="136">
        <v>4061800</v>
      </c>
      <c r="H4043" s="136">
        <v>4093160</v>
      </c>
      <c r="I4043" s="136">
        <v>4124120</v>
      </c>
      <c r="J4043" s="136">
        <v>4160210</v>
      </c>
      <c r="K4043" s="136">
        <v>4188230</v>
      </c>
      <c r="L4043" s="136">
        <v>4205780</v>
      </c>
      <c r="M4043" s="136">
        <v>4226520</v>
      </c>
      <c r="N4043" s="136">
        <v>4242640</v>
      </c>
      <c r="O4043" s="136">
        <v>4223490</v>
      </c>
      <c r="P4043" s="136">
        <v>4228990</v>
      </c>
      <c r="Q4043" s="136">
        <v>4206700</v>
      </c>
      <c r="R4043" s="136">
        <v>4191130</v>
      </c>
      <c r="S4043" s="136">
        <v>4178280</v>
      </c>
      <c r="T4043" s="136">
        <v>4167910</v>
      </c>
      <c r="U4043" s="136">
        <v>4167280</v>
      </c>
      <c r="V4043" s="136">
        <v>4168770</v>
      </c>
      <c r="W4043" s="136">
        <v>4170690</v>
      </c>
      <c r="X4043" s="136">
        <v>4169670</v>
      </c>
      <c r="Y4043" s="136">
        <v>4164310</v>
      </c>
      <c r="Z4043" s="136">
        <v>4163710</v>
      </c>
      <c r="AA4043" s="136">
        <v>4165300</v>
      </c>
      <c r="AB4043" s="136">
        <v>4169300</v>
      </c>
      <c r="AC4043" s="136">
        <v>4175370</v>
      </c>
      <c r="AD4043" s="136">
        <v>4182430</v>
      </c>
      <c r="AE4043" s="136">
        <v>4190080</v>
      </c>
      <c r="AF4043" s="136">
        <v>4198820</v>
      </c>
      <c r="AG4043" s="136">
        <v>4209590</v>
      </c>
      <c r="AH4043" s="136">
        <v>4221230</v>
      </c>
    </row>
    <row r="4044" spans="1:34" x14ac:dyDescent="0.25">
      <c r="A4044" t="s">
        <v>1900</v>
      </c>
      <c r="B4044" t="s">
        <v>1055</v>
      </c>
      <c r="C4044" t="s">
        <v>1</v>
      </c>
      <c r="D4044" s="136">
        <v>2825540</v>
      </c>
      <c r="E4044" s="136">
        <v>2844990</v>
      </c>
      <c r="F4044" s="136">
        <v>2864430</v>
      </c>
      <c r="G4044" s="136">
        <v>2892460</v>
      </c>
      <c r="H4044" s="136">
        <v>2914800</v>
      </c>
      <c r="I4044" s="136">
        <v>2936840</v>
      </c>
      <c r="J4044" s="136">
        <v>2962540</v>
      </c>
      <c r="K4044" s="136">
        <v>2982490</v>
      </c>
      <c r="L4044" s="136">
        <v>2995000</v>
      </c>
      <c r="M4044" s="136">
        <v>3009760</v>
      </c>
      <c r="N4044" s="136">
        <v>3021240</v>
      </c>
      <c r="O4044" s="136">
        <v>3007610</v>
      </c>
      <c r="P4044" s="136">
        <v>3011520</v>
      </c>
      <c r="Q4044" s="136">
        <v>2995650</v>
      </c>
      <c r="R4044" s="136">
        <v>2984560</v>
      </c>
      <c r="S4044" s="136">
        <v>2975410</v>
      </c>
      <c r="T4044" s="136">
        <v>2968030</v>
      </c>
      <c r="U4044" s="136">
        <v>2967580</v>
      </c>
      <c r="V4044" s="136">
        <v>2968640</v>
      </c>
      <c r="W4044" s="136">
        <v>2970000</v>
      </c>
      <c r="X4044" s="136">
        <v>2969280</v>
      </c>
      <c r="Y4044" s="136">
        <v>2965460</v>
      </c>
      <c r="Z4044" s="136">
        <v>2965030</v>
      </c>
      <c r="AA4044" s="136">
        <v>2966170</v>
      </c>
      <c r="AB4044" s="136">
        <v>2969020</v>
      </c>
      <c r="AC4044" s="136">
        <v>2973340</v>
      </c>
      <c r="AD4044" s="136">
        <v>2978370</v>
      </c>
      <c r="AE4044" s="136">
        <v>2983810</v>
      </c>
      <c r="AF4044" s="136">
        <v>2990040</v>
      </c>
      <c r="AG4044" s="136">
        <v>2997710</v>
      </c>
      <c r="AH4044" s="136">
        <v>3006000</v>
      </c>
    </row>
    <row r="4045" spans="1:34" x14ac:dyDescent="0.25">
      <c r="A4045" t="s">
        <v>1900</v>
      </c>
      <c r="B4045" t="s">
        <v>1056</v>
      </c>
      <c r="C4045" t="s">
        <v>1</v>
      </c>
      <c r="D4045">
        <v>263893</v>
      </c>
      <c r="E4045">
        <v>265709</v>
      </c>
      <c r="F4045">
        <v>267526</v>
      </c>
      <c r="G4045">
        <v>270143</v>
      </c>
      <c r="H4045">
        <v>272229</v>
      </c>
      <c r="I4045">
        <v>274288</v>
      </c>
      <c r="J4045">
        <v>276688</v>
      </c>
      <c r="K4045">
        <v>278552</v>
      </c>
      <c r="L4045">
        <v>279720</v>
      </c>
      <c r="M4045">
        <v>281099</v>
      </c>
      <c r="N4045">
        <v>282171</v>
      </c>
      <c r="O4045">
        <v>280897</v>
      </c>
      <c r="P4045">
        <v>281263</v>
      </c>
      <c r="Q4045">
        <v>279781</v>
      </c>
      <c r="R4045">
        <v>278745</v>
      </c>
      <c r="S4045">
        <v>277890</v>
      </c>
      <c r="T4045">
        <v>277200</v>
      </c>
      <c r="U4045">
        <v>277159</v>
      </c>
      <c r="V4045">
        <v>277258</v>
      </c>
      <c r="W4045">
        <v>277385</v>
      </c>
      <c r="X4045">
        <v>277318</v>
      </c>
      <c r="Y4045">
        <v>276961</v>
      </c>
      <c r="Z4045">
        <v>276921</v>
      </c>
      <c r="AA4045">
        <v>277027</v>
      </c>
      <c r="AB4045">
        <v>277293</v>
      </c>
      <c r="AC4045">
        <v>277697</v>
      </c>
      <c r="AD4045">
        <v>278167</v>
      </c>
      <c r="AE4045">
        <v>278675</v>
      </c>
      <c r="AF4045">
        <v>279256</v>
      </c>
      <c r="AG4045">
        <v>279973</v>
      </c>
      <c r="AH4045">
        <v>280747</v>
      </c>
    </row>
    <row r="4046" spans="1:34" x14ac:dyDescent="0.25">
      <c r="A4046" t="s">
        <v>1900</v>
      </c>
      <c r="B4046" t="s">
        <v>1057</v>
      </c>
      <c r="C4046" t="s">
        <v>1</v>
      </c>
      <c r="D4046" s="136">
        <v>1771850</v>
      </c>
      <c r="E4046" s="136">
        <v>1784050</v>
      </c>
      <c r="F4046" s="136">
        <v>1796240</v>
      </c>
      <c r="G4046" s="136">
        <v>1813820</v>
      </c>
      <c r="H4046" s="136">
        <v>1827820</v>
      </c>
      <c r="I4046" s="136">
        <v>1841650</v>
      </c>
      <c r="J4046" s="136">
        <v>1857770</v>
      </c>
      <c r="K4046" s="136">
        <v>1870280</v>
      </c>
      <c r="L4046" s="136">
        <v>1878120</v>
      </c>
      <c r="M4046" s="136">
        <v>1887380</v>
      </c>
      <c r="N4046" s="136">
        <v>1894570</v>
      </c>
      <c r="O4046" s="136">
        <v>1886020</v>
      </c>
      <c r="P4046" s="136">
        <v>1888480</v>
      </c>
      <c r="Q4046" s="136">
        <v>1878530</v>
      </c>
      <c r="R4046" s="136">
        <v>1871570</v>
      </c>
      <c r="S4046" s="136">
        <v>1865830</v>
      </c>
      <c r="T4046" s="136">
        <v>1861200</v>
      </c>
      <c r="U4046" s="136">
        <v>1860920</v>
      </c>
      <c r="V4046" s="136">
        <v>1861590</v>
      </c>
      <c r="W4046" s="136">
        <v>1862440</v>
      </c>
      <c r="X4046" s="136">
        <v>1861990</v>
      </c>
      <c r="Y4046" s="136">
        <v>1859600</v>
      </c>
      <c r="Z4046" s="136">
        <v>1859330</v>
      </c>
      <c r="AA4046" s="136">
        <v>1860040</v>
      </c>
      <c r="AB4046" s="136">
        <v>1861830</v>
      </c>
      <c r="AC4046" s="136">
        <v>1864540</v>
      </c>
      <c r="AD4046" s="136">
        <v>1867690</v>
      </c>
      <c r="AE4046" s="136">
        <v>1871100</v>
      </c>
      <c r="AF4046" s="136">
        <v>1875010</v>
      </c>
      <c r="AG4046" s="136">
        <v>1879820</v>
      </c>
      <c r="AH4046" s="136">
        <v>1885020</v>
      </c>
    </row>
    <row r="4047" spans="1:34" x14ac:dyDescent="0.25">
      <c r="A4047" t="s">
        <v>1900</v>
      </c>
      <c r="B4047" t="s">
        <v>1058</v>
      </c>
      <c r="C4047" t="s">
        <v>1</v>
      </c>
      <c r="D4047" s="136">
        <v>1884950</v>
      </c>
      <c r="E4047" s="136">
        <v>1897920</v>
      </c>
      <c r="F4047" s="136">
        <v>1910900</v>
      </c>
      <c r="G4047" s="136">
        <v>1929600</v>
      </c>
      <c r="H4047" s="136">
        <v>1944490</v>
      </c>
      <c r="I4047" s="136">
        <v>1959200</v>
      </c>
      <c r="J4047" s="136">
        <v>1976350</v>
      </c>
      <c r="K4047" s="136">
        <v>1989660</v>
      </c>
      <c r="L4047" s="136">
        <v>1998000</v>
      </c>
      <c r="M4047" s="136">
        <v>2007850</v>
      </c>
      <c r="N4047" s="136">
        <v>2015510</v>
      </c>
      <c r="O4047" s="136">
        <v>2006410</v>
      </c>
      <c r="P4047" s="136">
        <v>2009020</v>
      </c>
      <c r="Q4047" s="136">
        <v>1998430</v>
      </c>
      <c r="R4047" s="136">
        <v>1991040</v>
      </c>
      <c r="S4047" s="136">
        <v>1984930</v>
      </c>
      <c r="T4047" s="136">
        <v>1980000</v>
      </c>
      <c r="U4047" s="136">
        <v>1979710</v>
      </c>
      <c r="V4047" s="136">
        <v>1980410</v>
      </c>
      <c r="W4047" s="136">
        <v>1981320</v>
      </c>
      <c r="X4047" s="136">
        <v>1980840</v>
      </c>
      <c r="Y4047" s="136">
        <v>1978290</v>
      </c>
      <c r="Z4047" s="136">
        <v>1978010</v>
      </c>
      <c r="AA4047" s="136">
        <v>1978770</v>
      </c>
      <c r="AB4047" s="136">
        <v>1980670</v>
      </c>
      <c r="AC4047" s="136">
        <v>1983550</v>
      </c>
      <c r="AD4047" s="136">
        <v>1986900</v>
      </c>
      <c r="AE4047" s="136">
        <v>1990540</v>
      </c>
      <c r="AF4047" s="136">
        <v>1994690</v>
      </c>
      <c r="AG4047" s="136">
        <v>1999800</v>
      </c>
      <c r="AH4047" s="136">
        <v>2005340</v>
      </c>
    </row>
    <row r="4048" spans="1:34" x14ac:dyDescent="0.25">
      <c r="A4048" t="s">
        <v>1900</v>
      </c>
      <c r="B4048" t="s">
        <v>1059</v>
      </c>
      <c r="C4048" t="s">
        <v>1</v>
      </c>
      <c r="D4048">
        <v>188495</v>
      </c>
      <c r="E4048">
        <v>189792</v>
      </c>
      <c r="F4048">
        <v>191090</v>
      </c>
      <c r="G4048">
        <v>192960</v>
      </c>
      <c r="H4048">
        <v>194449</v>
      </c>
      <c r="I4048">
        <v>195920</v>
      </c>
      <c r="J4048">
        <v>197635</v>
      </c>
      <c r="K4048">
        <v>198966</v>
      </c>
      <c r="L4048">
        <v>199800</v>
      </c>
      <c r="M4048">
        <v>200785</v>
      </c>
      <c r="N4048">
        <v>201551</v>
      </c>
      <c r="O4048">
        <v>200641</v>
      </c>
      <c r="P4048">
        <v>200902</v>
      </c>
      <c r="Q4048">
        <v>199843</v>
      </c>
      <c r="R4048">
        <v>199104</v>
      </c>
      <c r="S4048">
        <v>198493</v>
      </c>
      <c r="T4048">
        <v>198000</v>
      </c>
      <c r="U4048">
        <v>197971</v>
      </c>
      <c r="V4048">
        <v>198041</v>
      </c>
      <c r="W4048">
        <v>198132</v>
      </c>
      <c r="X4048">
        <v>198084</v>
      </c>
      <c r="Y4048">
        <v>197829</v>
      </c>
      <c r="Z4048">
        <v>197801</v>
      </c>
      <c r="AA4048">
        <v>197877</v>
      </c>
      <c r="AB4048">
        <v>198067</v>
      </c>
      <c r="AC4048">
        <v>198355</v>
      </c>
      <c r="AD4048">
        <v>198690</v>
      </c>
      <c r="AE4048">
        <v>199054</v>
      </c>
      <c r="AF4048">
        <v>199469</v>
      </c>
      <c r="AG4048">
        <v>199980</v>
      </c>
      <c r="AH4048">
        <v>200534</v>
      </c>
    </row>
    <row r="4049" spans="1:34" x14ac:dyDescent="0.25">
      <c r="A4049" t="s">
        <v>1900</v>
      </c>
      <c r="B4049" t="s">
        <v>5767</v>
      </c>
      <c r="C4049" t="s">
        <v>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25">
      <c r="A4050" t="s">
        <v>1900</v>
      </c>
      <c r="B4050" t="s">
        <v>1060</v>
      </c>
      <c r="C4050" t="s">
        <v>1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1:34" x14ac:dyDescent="0.25">
      <c r="A4051" t="s">
        <v>1900</v>
      </c>
      <c r="B4051" t="s">
        <v>1061</v>
      </c>
      <c r="C4051" t="s">
        <v>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1:34" x14ac:dyDescent="0.25">
      <c r="A4052" t="s">
        <v>1900</v>
      </c>
      <c r="B4052" t="s">
        <v>1062</v>
      </c>
      <c r="C4052" t="s">
        <v>1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1:34" x14ac:dyDescent="0.25">
      <c r="A4053" t="s">
        <v>1900</v>
      </c>
      <c r="B4053" t="s">
        <v>1063</v>
      </c>
      <c r="C4053" t="s">
        <v>1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1:34" x14ac:dyDescent="0.25">
      <c r="A4054" t="s">
        <v>1900</v>
      </c>
      <c r="B4054" t="s">
        <v>1064</v>
      </c>
      <c r="C4054" t="s">
        <v>1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1:34" x14ac:dyDescent="0.25">
      <c r="A4055" t="s">
        <v>1900</v>
      </c>
      <c r="B4055" t="s">
        <v>1065</v>
      </c>
      <c r="C4055" t="s">
        <v>1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1:34" x14ac:dyDescent="0.25">
      <c r="A4056" t="s">
        <v>1900</v>
      </c>
      <c r="B4056" t="s">
        <v>1066</v>
      </c>
      <c r="C4056" t="s">
        <v>1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1:34" x14ac:dyDescent="0.25">
      <c r="A4057" t="s">
        <v>1900</v>
      </c>
      <c r="B4057" t="s">
        <v>1067</v>
      </c>
      <c r="C4057" t="s">
        <v>1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1:34" x14ac:dyDescent="0.25">
      <c r="A4058" t="s">
        <v>1900</v>
      </c>
      <c r="B4058" t="s">
        <v>1068</v>
      </c>
      <c r="C4058" t="s">
        <v>1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1:34" x14ac:dyDescent="0.25">
      <c r="A4059" t="s">
        <v>1900</v>
      </c>
      <c r="B4059" t="s">
        <v>1069</v>
      </c>
      <c r="C4059" t="s">
        <v>1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1:34" x14ac:dyDescent="0.25">
      <c r="A4060" t="s">
        <v>1900</v>
      </c>
      <c r="B4060" t="s">
        <v>1070</v>
      </c>
      <c r="C4060" t="s">
        <v>1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1:34" x14ac:dyDescent="0.25">
      <c r="A4061" t="s">
        <v>1900</v>
      </c>
      <c r="B4061" t="s">
        <v>5766</v>
      </c>
      <c r="C4061" t="s">
        <v>1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25">
      <c r="A4062" t="s">
        <v>1900</v>
      </c>
      <c r="B4062" t="s">
        <v>1071</v>
      </c>
      <c r="C4062" t="s">
        <v>1</v>
      </c>
      <c r="D4062" s="136">
        <v>48151500000</v>
      </c>
      <c r="E4062" s="136">
        <v>49021800000</v>
      </c>
      <c r="F4062" s="136">
        <v>49892100000</v>
      </c>
      <c r="G4062" s="136">
        <v>50324000000</v>
      </c>
      <c r="H4062" s="136">
        <v>51026500000</v>
      </c>
      <c r="I4062" s="136">
        <v>51766500000</v>
      </c>
      <c r="J4062" s="136">
        <v>51974000000</v>
      </c>
      <c r="K4062" s="136">
        <v>52105300000</v>
      </c>
      <c r="L4062" s="136">
        <v>52976200000</v>
      </c>
      <c r="M4062" s="136">
        <v>53291800000</v>
      </c>
      <c r="N4062" s="136">
        <v>53754700000</v>
      </c>
      <c r="O4062" s="136">
        <v>54153800000</v>
      </c>
      <c r="P4062" s="136">
        <v>54766300000</v>
      </c>
      <c r="Q4062" s="136">
        <v>55084200000</v>
      </c>
      <c r="R4062" s="136">
        <v>55082100000</v>
      </c>
      <c r="S4062" s="136">
        <v>55017000000</v>
      </c>
      <c r="T4062" s="136">
        <v>54954600000</v>
      </c>
      <c r="U4062" s="136">
        <v>54929300000</v>
      </c>
      <c r="V4062" s="136">
        <v>55212400000</v>
      </c>
      <c r="W4062" s="136">
        <v>55458200000</v>
      </c>
      <c r="X4062" s="136">
        <v>55896100000</v>
      </c>
      <c r="Y4062" s="136">
        <v>56149800000</v>
      </c>
      <c r="Z4062" s="136">
        <v>56662200000</v>
      </c>
      <c r="AA4062" s="136">
        <v>56890700000</v>
      </c>
      <c r="AB4062" s="136">
        <v>57429500000</v>
      </c>
      <c r="AC4062" s="136">
        <v>57814100000</v>
      </c>
      <c r="AD4062" s="136">
        <v>58244100000</v>
      </c>
      <c r="AE4062" s="136">
        <v>58382500000</v>
      </c>
      <c r="AF4062" s="136">
        <v>58856200000</v>
      </c>
      <c r="AG4062" s="136">
        <v>59232100000</v>
      </c>
      <c r="AH4062" s="136">
        <v>59671200000</v>
      </c>
    </row>
    <row r="4063" spans="1:34" x14ac:dyDescent="0.25">
      <c r="A4063" t="s">
        <v>1900</v>
      </c>
      <c r="B4063" t="s">
        <v>1072</v>
      </c>
      <c r="C4063" t="s">
        <v>1</v>
      </c>
      <c r="D4063" s="136">
        <v>5479430</v>
      </c>
      <c r="E4063" s="136">
        <v>5578470</v>
      </c>
      <c r="F4063" s="136">
        <v>5677510</v>
      </c>
      <c r="G4063" s="136">
        <v>5726650</v>
      </c>
      <c r="H4063" s="136">
        <v>5806600</v>
      </c>
      <c r="I4063" s="136">
        <v>5890810</v>
      </c>
      <c r="J4063" s="136">
        <v>5914410</v>
      </c>
      <c r="K4063" s="136">
        <v>5929360</v>
      </c>
      <c r="L4063" s="136">
        <v>6028470</v>
      </c>
      <c r="M4063" s="136">
        <v>6064380</v>
      </c>
      <c r="N4063" s="136">
        <v>6117050</v>
      </c>
      <c r="O4063" s="136">
        <v>6162470</v>
      </c>
      <c r="P4063" s="136">
        <v>6232170</v>
      </c>
      <c r="Q4063" s="136">
        <v>6268350</v>
      </c>
      <c r="R4063" s="136">
        <v>6268110</v>
      </c>
      <c r="S4063" s="136">
        <v>6260690</v>
      </c>
      <c r="T4063" s="136">
        <v>6253600</v>
      </c>
      <c r="U4063" s="136">
        <v>6250710</v>
      </c>
      <c r="V4063" s="136">
        <v>6282930</v>
      </c>
      <c r="W4063" s="136">
        <v>6310910</v>
      </c>
      <c r="X4063" s="136">
        <v>6360740</v>
      </c>
      <c r="Y4063" s="136">
        <v>6389610</v>
      </c>
      <c r="Z4063" s="136">
        <v>6447920</v>
      </c>
      <c r="AA4063" s="136">
        <v>6473920</v>
      </c>
      <c r="AB4063" s="136">
        <v>6535230</v>
      </c>
      <c r="AC4063" s="136">
        <v>6578990</v>
      </c>
      <c r="AD4063" s="136">
        <v>6627920</v>
      </c>
      <c r="AE4063" s="136">
        <v>6643670</v>
      </c>
      <c r="AF4063" s="136">
        <v>6697580</v>
      </c>
      <c r="AG4063" s="136">
        <v>6740360</v>
      </c>
      <c r="AH4063" s="136">
        <v>6790330</v>
      </c>
    </row>
    <row r="4064" spans="1:34" x14ac:dyDescent="0.25">
      <c r="A4064" t="s">
        <v>1900</v>
      </c>
      <c r="B4064" t="s">
        <v>1073</v>
      </c>
      <c r="C4064" t="s">
        <v>1</v>
      </c>
      <c r="D4064" s="136">
        <v>29251200</v>
      </c>
      <c r="E4064" s="136">
        <v>29779900</v>
      </c>
      <c r="F4064" s="136">
        <v>30308600</v>
      </c>
      <c r="G4064" s="136">
        <v>30570900</v>
      </c>
      <c r="H4064" s="136">
        <v>30997700</v>
      </c>
      <c r="I4064" s="136">
        <v>31447200</v>
      </c>
      <c r="J4064" s="136">
        <v>31573300</v>
      </c>
      <c r="K4064" s="136">
        <v>31653000</v>
      </c>
      <c r="L4064" s="136">
        <v>32182100</v>
      </c>
      <c r="M4064" s="136">
        <v>32373800</v>
      </c>
      <c r="N4064" s="136">
        <v>32655000</v>
      </c>
      <c r="O4064" s="136">
        <v>32897500</v>
      </c>
      <c r="P4064" s="136">
        <v>33269500</v>
      </c>
      <c r="Q4064" s="136">
        <v>33462700</v>
      </c>
      <c r="R4064" s="136">
        <v>33461400</v>
      </c>
      <c r="S4064" s="136">
        <v>33421800</v>
      </c>
      <c r="T4064" s="136">
        <v>33383900</v>
      </c>
      <c r="U4064" s="136">
        <v>33368500</v>
      </c>
      <c r="V4064" s="136">
        <v>33540500</v>
      </c>
      <c r="W4064" s="136">
        <v>33689900</v>
      </c>
      <c r="X4064" s="136">
        <v>33955900</v>
      </c>
      <c r="Y4064" s="136">
        <v>34110000</v>
      </c>
      <c r="Z4064" s="136">
        <v>34421300</v>
      </c>
      <c r="AA4064" s="136">
        <v>34560100</v>
      </c>
      <c r="AB4064" s="136">
        <v>34887400</v>
      </c>
      <c r="AC4064" s="136">
        <v>35121000</v>
      </c>
      <c r="AD4064" s="136">
        <v>35382200</v>
      </c>
      <c r="AE4064" s="136">
        <v>35466300</v>
      </c>
      <c r="AF4064" s="136">
        <v>35754100</v>
      </c>
      <c r="AG4064" s="136">
        <v>35982400</v>
      </c>
      <c r="AH4064" s="136">
        <v>36249200</v>
      </c>
    </row>
    <row r="4065" spans="1:34" x14ac:dyDescent="0.25">
      <c r="A4065" t="s">
        <v>1900</v>
      </c>
      <c r="B4065" t="s">
        <v>1074</v>
      </c>
      <c r="C4065" t="s">
        <v>1</v>
      </c>
      <c r="D4065" s="136">
        <v>51446600</v>
      </c>
      <c r="E4065" s="136">
        <v>52376500</v>
      </c>
      <c r="F4065" s="136">
        <v>53306300</v>
      </c>
      <c r="G4065" s="136">
        <v>53767700</v>
      </c>
      <c r="H4065" s="136">
        <v>54518400</v>
      </c>
      <c r="I4065" s="136">
        <v>55309000</v>
      </c>
      <c r="J4065" s="136">
        <v>55530700</v>
      </c>
      <c r="K4065" s="136">
        <v>55671000</v>
      </c>
      <c r="L4065" s="136">
        <v>56601500</v>
      </c>
      <c r="M4065" s="136">
        <v>56938700</v>
      </c>
      <c r="N4065" s="136">
        <v>57433200</v>
      </c>
      <c r="O4065" s="136">
        <v>57859700</v>
      </c>
      <c r="P4065" s="136">
        <v>58514100</v>
      </c>
      <c r="Q4065" s="136">
        <v>58853800</v>
      </c>
      <c r="R4065" s="136">
        <v>58851500</v>
      </c>
      <c r="S4065" s="136">
        <v>58781900</v>
      </c>
      <c r="T4065" s="136">
        <v>58715200</v>
      </c>
      <c r="U4065" s="136">
        <v>58688200</v>
      </c>
      <c r="V4065" s="136">
        <v>58990700</v>
      </c>
      <c r="W4065" s="136">
        <v>59253300</v>
      </c>
      <c r="X4065" s="136">
        <v>59721200</v>
      </c>
      <c r="Y4065" s="136">
        <v>59992300</v>
      </c>
      <c r="Z4065" s="136">
        <v>60539700</v>
      </c>
      <c r="AA4065" s="136">
        <v>60783800</v>
      </c>
      <c r="AB4065" s="136">
        <v>61359500</v>
      </c>
      <c r="AC4065" s="136">
        <v>61770400</v>
      </c>
      <c r="AD4065" s="136">
        <v>62229800</v>
      </c>
      <c r="AE4065" s="136">
        <v>62377700</v>
      </c>
      <c r="AF4065" s="136">
        <v>62883800</v>
      </c>
      <c r="AG4065" s="136">
        <v>63285500</v>
      </c>
      <c r="AH4065" s="136">
        <v>63754700</v>
      </c>
    </row>
    <row r="4066" spans="1:34" x14ac:dyDescent="0.25">
      <c r="A4066" t="s">
        <v>1900</v>
      </c>
      <c r="B4066" t="s">
        <v>1075</v>
      </c>
      <c r="C4066" t="s">
        <v>1</v>
      </c>
      <c r="D4066" s="136">
        <v>2027340</v>
      </c>
      <c r="E4066" s="136">
        <v>2063980</v>
      </c>
      <c r="F4066" s="136">
        <v>2100620</v>
      </c>
      <c r="G4066" s="136">
        <v>2118800</v>
      </c>
      <c r="H4066" s="136">
        <v>2148380</v>
      </c>
      <c r="I4066" s="136">
        <v>2179540</v>
      </c>
      <c r="J4066" s="136">
        <v>2188270</v>
      </c>
      <c r="K4066" s="136">
        <v>2193800</v>
      </c>
      <c r="L4066" s="136">
        <v>2230470</v>
      </c>
      <c r="M4066" s="136">
        <v>2243760</v>
      </c>
      <c r="N4066" s="136">
        <v>2263250</v>
      </c>
      <c r="O4066" s="136">
        <v>2280050</v>
      </c>
      <c r="P4066" s="136">
        <v>2305840</v>
      </c>
      <c r="Q4066" s="136">
        <v>2319230</v>
      </c>
      <c r="R4066" s="136">
        <v>2319140</v>
      </c>
      <c r="S4066" s="136">
        <v>2316390</v>
      </c>
      <c r="T4066" s="136">
        <v>2313770</v>
      </c>
      <c r="U4066" s="136">
        <v>2312700</v>
      </c>
      <c r="V4066" s="136">
        <v>2324620</v>
      </c>
      <c r="W4066" s="136">
        <v>2334970</v>
      </c>
      <c r="X4066" s="136">
        <v>2353410</v>
      </c>
      <c r="Y4066" s="136">
        <v>2364090</v>
      </c>
      <c r="Z4066" s="136">
        <v>2385670</v>
      </c>
      <c r="AA4066" s="136">
        <v>2395280</v>
      </c>
      <c r="AB4066" s="136">
        <v>2417970</v>
      </c>
      <c r="AC4066" s="136">
        <v>2434160</v>
      </c>
      <c r="AD4066" s="136">
        <v>2452270</v>
      </c>
      <c r="AE4066" s="136">
        <v>2458090</v>
      </c>
      <c r="AF4066" s="136">
        <v>2478040</v>
      </c>
      <c r="AG4066" s="136">
        <v>2493870</v>
      </c>
      <c r="AH4066" s="136">
        <v>2512360</v>
      </c>
    </row>
    <row r="4067" spans="1:34" x14ac:dyDescent="0.25">
      <c r="A4067" t="s">
        <v>1900</v>
      </c>
      <c r="B4067" t="s">
        <v>1076</v>
      </c>
      <c r="C4067" t="s">
        <v>1</v>
      </c>
      <c r="D4067" s="136">
        <v>1910270</v>
      </c>
      <c r="E4067" s="136">
        <v>1944800</v>
      </c>
      <c r="F4067" s="136">
        <v>1979320</v>
      </c>
      <c r="G4067" s="136">
        <v>1996460</v>
      </c>
      <c r="H4067" s="136">
        <v>2024330</v>
      </c>
      <c r="I4067" s="136">
        <v>2053690</v>
      </c>
      <c r="J4067" s="136">
        <v>2061910</v>
      </c>
      <c r="K4067" s="136">
        <v>2067120</v>
      </c>
      <c r="L4067" s="136">
        <v>2101680</v>
      </c>
      <c r="M4067" s="136">
        <v>2114200</v>
      </c>
      <c r="N4067" s="136">
        <v>2132560</v>
      </c>
      <c r="O4067" s="136">
        <v>2148390</v>
      </c>
      <c r="P4067" s="136">
        <v>2172690</v>
      </c>
      <c r="Q4067" s="136">
        <v>2185310</v>
      </c>
      <c r="R4067" s="136">
        <v>2185220</v>
      </c>
      <c r="S4067" s="136">
        <v>2182640</v>
      </c>
      <c r="T4067" s="136">
        <v>2180160</v>
      </c>
      <c r="U4067" s="136">
        <v>2179160</v>
      </c>
      <c r="V4067" s="136">
        <v>2190390</v>
      </c>
      <c r="W4067" s="136">
        <v>2200140</v>
      </c>
      <c r="X4067" s="136">
        <v>2217510</v>
      </c>
      <c r="Y4067" s="136">
        <v>2227580</v>
      </c>
      <c r="Z4067" s="136">
        <v>2247910</v>
      </c>
      <c r="AA4067" s="136">
        <v>2256970</v>
      </c>
      <c r="AB4067" s="136">
        <v>2278350</v>
      </c>
      <c r="AC4067" s="136">
        <v>2293600</v>
      </c>
      <c r="AD4067" s="136">
        <v>2310660</v>
      </c>
      <c r="AE4067" s="136">
        <v>2316150</v>
      </c>
      <c r="AF4067" s="136">
        <v>2334950</v>
      </c>
      <c r="AG4067" s="136">
        <v>2349860</v>
      </c>
      <c r="AH4067" s="136">
        <v>2367280</v>
      </c>
    </row>
    <row r="4068" spans="1:34" x14ac:dyDescent="0.25">
      <c r="A4068" t="s">
        <v>1900</v>
      </c>
      <c r="B4068" t="s">
        <v>1077</v>
      </c>
      <c r="C4068" t="s">
        <v>1</v>
      </c>
      <c r="D4068" s="136">
        <v>1360330</v>
      </c>
      <c r="E4068" s="136">
        <v>1384920</v>
      </c>
      <c r="F4068" s="136">
        <v>1409500</v>
      </c>
      <c r="G4068" s="136">
        <v>1421700</v>
      </c>
      <c r="H4068" s="136">
        <v>1441550</v>
      </c>
      <c r="I4068" s="136">
        <v>1462460</v>
      </c>
      <c r="J4068" s="136">
        <v>1468320</v>
      </c>
      <c r="K4068" s="136">
        <v>1472030</v>
      </c>
      <c r="L4068" s="136">
        <v>1496630</v>
      </c>
      <c r="M4068" s="136">
        <v>1505550</v>
      </c>
      <c r="N4068" s="136">
        <v>1518630</v>
      </c>
      <c r="O4068" s="136">
        <v>1529900</v>
      </c>
      <c r="P4068" s="136">
        <v>1547200</v>
      </c>
      <c r="Q4068" s="136">
        <v>1556190</v>
      </c>
      <c r="R4068" s="136">
        <v>1556130</v>
      </c>
      <c r="S4068" s="136">
        <v>1554290</v>
      </c>
      <c r="T4068" s="136">
        <v>1552520</v>
      </c>
      <c r="U4068" s="136">
        <v>1551810</v>
      </c>
      <c r="V4068" s="136">
        <v>1559810</v>
      </c>
      <c r="W4068" s="136">
        <v>1566750</v>
      </c>
      <c r="X4068" s="136">
        <v>1579120</v>
      </c>
      <c r="Y4068" s="136">
        <v>1586290</v>
      </c>
      <c r="Z4068" s="136">
        <v>1600770</v>
      </c>
      <c r="AA4068" s="136">
        <v>1607220</v>
      </c>
      <c r="AB4068" s="136">
        <v>1622440</v>
      </c>
      <c r="AC4068" s="136">
        <v>1633310</v>
      </c>
      <c r="AD4068" s="136">
        <v>1645460</v>
      </c>
      <c r="AE4068" s="136">
        <v>1649360</v>
      </c>
      <c r="AF4068" s="136">
        <v>1662750</v>
      </c>
      <c r="AG4068" s="136">
        <v>1673370</v>
      </c>
      <c r="AH4068" s="136">
        <v>1685770</v>
      </c>
    </row>
    <row r="4069" spans="1:34" x14ac:dyDescent="0.25">
      <c r="A4069" t="s">
        <v>1900</v>
      </c>
      <c r="B4069" t="s">
        <v>1078</v>
      </c>
      <c r="C4069" t="s">
        <v>1</v>
      </c>
      <c r="D4069">
        <v>127049</v>
      </c>
      <c r="E4069">
        <v>129345</v>
      </c>
      <c r="F4069">
        <v>131641</v>
      </c>
      <c r="G4069">
        <v>132781</v>
      </c>
      <c r="H4069">
        <v>134635</v>
      </c>
      <c r="I4069">
        <v>136587</v>
      </c>
      <c r="J4069">
        <v>137134</v>
      </c>
      <c r="K4069">
        <v>137481</v>
      </c>
      <c r="L4069">
        <v>139779</v>
      </c>
      <c r="M4069">
        <v>140612</v>
      </c>
      <c r="N4069">
        <v>141833</v>
      </c>
      <c r="O4069">
        <v>142886</v>
      </c>
      <c r="P4069">
        <v>144502</v>
      </c>
      <c r="Q4069">
        <v>145341</v>
      </c>
      <c r="R4069">
        <v>145335</v>
      </c>
      <c r="S4069">
        <v>145163</v>
      </c>
      <c r="T4069">
        <v>144999</v>
      </c>
      <c r="U4069">
        <v>144932</v>
      </c>
      <c r="V4069">
        <v>145679</v>
      </c>
      <c r="W4069">
        <v>146328</v>
      </c>
      <c r="X4069">
        <v>147483</v>
      </c>
      <c r="Y4069">
        <v>148153</v>
      </c>
      <c r="Z4069">
        <v>149505</v>
      </c>
      <c r="AA4069">
        <v>150107</v>
      </c>
      <c r="AB4069">
        <v>151529</v>
      </c>
      <c r="AC4069">
        <v>152544</v>
      </c>
      <c r="AD4069">
        <v>153678</v>
      </c>
      <c r="AE4069">
        <v>154043</v>
      </c>
      <c r="AF4069">
        <v>155293</v>
      </c>
      <c r="AG4069">
        <v>156285</v>
      </c>
      <c r="AH4069">
        <v>157444</v>
      </c>
    </row>
    <row r="4070" spans="1:34" x14ac:dyDescent="0.25">
      <c r="A4070" t="s">
        <v>1900</v>
      </c>
      <c r="B4070" t="s">
        <v>1079</v>
      </c>
      <c r="C4070" t="s">
        <v>1</v>
      </c>
      <c r="D4070">
        <v>853042</v>
      </c>
      <c r="E4070">
        <v>868460</v>
      </c>
      <c r="F4070">
        <v>883878</v>
      </c>
      <c r="G4070">
        <v>891529</v>
      </c>
      <c r="H4070">
        <v>903975</v>
      </c>
      <c r="I4070">
        <v>917085</v>
      </c>
      <c r="J4070">
        <v>920760</v>
      </c>
      <c r="K4070">
        <v>923087</v>
      </c>
      <c r="L4070">
        <v>938516</v>
      </c>
      <c r="M4070">
        <v>944107</v>
      </c>
      <c r="N4070">
        <v>952307</v>
      </c>
      <c r="O4070">
        <v>959378</v>
      </c>
      <c r="P4070">
        <v>970228</v>
      </c>
      <c r="Q4070">
        <v>975861</v>
      </c>
      <c r="R4070">
        <v>975823</v>
      </c>
      <c r="S4070">
        <v>974669</v>
      </c>
      <c r="T4070">
        <v>973564</v>
      </c>
      <c r="U4070">
        <v>973115</v>
      </c>
      <c r="V4070">
        <v>978131</v>
      </c>
      <c r="W4070">
        <v>982486</v>
      </c>
      <c r="X4070">
        <v>990244</v>
      </c>
      <c r="Y4070">
        <v>994739</v>
      </c>
      <c r="Z4070" s="136">
        <v>1003820</v>
      </c>
      <c r="AA4070" s="136">
        <v>1007860</v>
      </c>
      <c r="AB4070" s="136">
        <v>1017410</v>
      </c>
      <c r="AC4070" s="136">
        <v>1024220</v>
      </c>
      <c r="AD4070" s="136">
        <v>1031840</v>
      </c>
      <c r="AE4070" s="136">
        <v>1034290</v>
      </c>
      <c r="AF4070" s="136">
        <v>1042680</v>
      </c>
      <c r="AG4070" s="136">
        <v>1049340</v>
      </c>
      <c r="AH4070" s="136">
        <v>1057120</v>
      </c>
    </row>
    <row r="4071" spans="1:34" x14ac:dyDescent="0.25">
      <c r="A4071" t="s">
        <v>1900</v>
      </c>
      <c r="B4071" t="s">
        <v>1080</v>
      </c>
      <c r="C4071" t="s">
        <v>1</v>
      </c>
      <c r="D4071">
        <v>907491</v>
      </c>
      <c r="E4071">
        <v>923894</v>
      </c>
      <c r="F4071">
        <v>940296</v>
      </c>
      <c r="G4071">
        <v>948435</v>
      </c>
      <c r="H4071">
        <v>961676</v>
      </c>
      <c r="I4071">
        <v>975622</v>
      </c>
      <c r="J4071">
        <v>979532</v>
      </c>
      <c r="K4071">
        <v>982007</v>
      </c>
      <c r="L4071">
        <v>998421</v>
      </c>
      <c r="M4071" s="136">
        <v>1004370</v>
      </c>
      <c r="N4071" s="136">
        <v>1013090</v>
      </c>
      <c r="O4071" s="136">
        <v>1020620</v>
      </c>
      <c r="P4071" s="136">
        <v>1032160</v>
      </c>
      <c r="Q4071" s="136">
        <v>1038150</v>
      </c>
      <c r="R4071" s="136">
        <v>1038110</v>
      </c>
      <c r="S4071" s="136">
        <v>1036880</v>
      </c>
      <c r="T4071" s="136">
        <v>1035710</v>
      </c>
      <c r="U4071" s="136">
        <v>1035230</v>
      </c>
      <c r="V4071" s="136">
        <v>1040560</v>
      </c>
      <c r="W4071" s="136">
        <v>1045200</v>
      </c>
      <c r="X4071" s="136">
        <v>1053450</v>
      </c>
      <c r="Y4071" s="136">
        <v>1058230</v>
      </c>
      <c r="Z4071" s="136">
        <v>1067890</v>
      </c>
      <c r="AA4071" s="136">
        <v>1072200</v>
      </c>
      <c r="AB4071" s="136">
        <v>1082350</v>
      </c>
      <c r="AC4071" s="136">
        <v>1089600</v>
      </c>
      <c r="AD4071" s="136">
        <v>1097700</v>
      </c>
      <c r="AE4071" s="136">
        <v>1100310</v>
      </c>
      <c r="AF4071" s="136">
        <v>1109240</v>
      </c>
      <c r="AG4071" s="136">
        <v>1116320</v>
      </c>
      <c r="AH4071" s="136">
        <v>1124600</v>
      </c>
    </row>
    <row r="4072" spans="1:34" x14ac:dyDescent="0.25">
      <c r="A4072" t="s">
        <v>1900</v>
      </c>
      <c r="B4072" t="s">
        <v>1081</v>
      </c>
      <c r="C4072" t="s">
        <v>1</v>
      </c>
      <c r="D4072">
        <v>90749.1</v>
      </c>
      <c r="E4072">
        <v>92389.4</v>
      </c>
      <c r="F4072">
        <v>94029.6</v>
      </c>
      <c r="G4072">
        <v>94843.5</v>
      </c>
      <c r="H4072">
        <v>96167.6</v>
      </c>
      <c r="I4072">
        <v>97562.2</v>
      </c>
      <c r="J4072">
        <v>97953.2</v>
      </c>
      <c r="K4072">
        <v>98200.7</v>
      </c>
      <c r="L4072">
        <v>99842.1</v>
      </c>
      <c r="M4072">
        <v>100437</v>
      </c>
      <c r="N4072">
        <v>101309</v>
      </c>
      <c r="O4072">
        <v>102062</v>
      </c>
      <c r="P4072">
        <v>103216</v>
      </c>
      <c r="Q4072">
        <v>103815</v>
      </c>
      <c r="R4072">
        <v>103811</v>
      </c>
      <c r="S4072">
        <v>103688</v>
      </c>
      <c r="T4072">
        <v>103571</v>
      </c>
      <c r="U4072">
        <v>103523</v>
      </c>
      <c r="V4072">
        <v>104056</v>
      </c>
      <c r="W4072">
        <v>104520</v>
      </c>
      <c r="X4072">
        <v>105345</v>
      </c>
      <c r="Y4072">
        <v>105823</v>
      </c>
      <c r="Z4072">
        <v>106789</v>
      </c>
      <c r="AA4072">
        <v>107220</v>
      </c>
      <c r="AB4072">
        <v>108235</v>
      </c>
      <c r="AC4072">
        <v>108960</v>
      </c>
      <c r="AD4072">
        <v>109770</v>
      </c>
      <c r="AE4072">
        <v>110031</v>
      </c>
      <c r="AF4072">
        <v>110924</v>
      </c>
      <c r="AG4072">
        <v>111632</v>
      </c>
      <c r="AH4072">
        <v>112460</v>
      </c>
    </row>
    <row r="4073" spans="1:34" x14ac:dyDescent="0.25">
      <c r="A4073" t="s">
        <v>1900</v>
      </c>
      <c r="B4073" t="s">
        <v>5765</v>
      </c>
      <c r="C4073" t="s">
        <v>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25">
      <c r="A4074" t="s">
        <v>1900</v>
      </c>
      <c r="B4074" t="s">
        <v>1082</v>
      </c>
      <c r="C4074" t="s">
        <v>1</v>
      </c>
      <c r="D4074" s="136">
        <v>54970800000</v>
      </c>
      <c r="E4074" s="136">
        <v>55964400000</v>
      </c>
      <c r="F4074" s="136">
        <v>56957900000</v>
      </c>
      <c r="G4074" s="136">
        <v>57450900000</v>
      </c>
      <c r="H4074" s="136">
        <v>58253000000</v>
      </c>
      <c r="I4074" s="136">
        <v>59097800000</v>
      </c>
      <c r="J4074" s="136">
        <v>59334600000</v>
      </c>
      <c r="K4074" s="136">
        <v>59484500000</v>
      </c>
      <c r="L4074" s="136">
        <v>60478800000</v>
      </c>
      <c r="M4074" s="136">
        <v>60839100000</v>
      </c>
      <c r="N4074" s="136">
        <v>61367500000</v>
      </c>
      <c r="O4074" s="136">
        <v>61823200000</v>
      </c>
      <c r="P4074" s="136">
        <v>62522400000</v>
      </c>
      <c r="Q4074" s="136">
        <v>62885400000</v>
      </c>
      <c r="R4074" s="136">
        <v>62882900000</v>
      </c>
      <c r="S4074" s="136">
        <v>62808600000</v>
      </c>
      <c r="T4074" s="136">
        <v>62737400000</v>
      </c>
      <c r="U4074" s="136">
        <v>62708400000</v>
      </c>
      <c r="V4074" s="136">
        <v>63031600000</v>
      </c>
      <c r="W4074" s="136">
        <v>63312300000</v>
      </c>
      <c r="X4074" s="136">
        <v>63812200000</v>
      </c>
      <c r="Y4074" s="136">
        <v>64101900000</v>
      </c>
      <c r="Z4074" s="136">
        <v>64686800000</v>
      </c>
      <c r="AA4074" s="136">
        <v>64947700000</v>
      </c>
      <c r="AB4074" s="136">
        <v>65562800000</v>
      </c>
      <c r="AC4074" s="136">
        <v>66001800000</v>
      </c>
      <c r="AD4074" s="136">
        <v>66492700000</v>
      </c>
      <c r="AE4074" s="136">
        <v>66650700000</v>
      </c>
      <c r="AF4074" s="136">
        <v>67191500000</v>
      </c>
      <c r="AG4074" s="136">
        <v>67620600000</v>
      </c>
      <c r="AH4074" s="136">
        <v>68122000000</v>
      </c>
    </row>
    <row r="4075" spans="1:34" x14ac:dyDescent="0.25">
      <c r="A4075" t="s">
        <v>1900</v>
      </c>
      <c r="B4075" t="s">
        <v>1083</v>
      </c>
      <c r="C4075" t="s">
        <v>1</v>
      </c>
      <c r="D4075" s="136">
        <v>6255440</v>
      </c>
      <c r="E4075" s="136">
        <v>6368500</v>
      </c>
      <c r="F4075" s="136">
        <v>6481570</v>
      </c>
      <c r="G4075" s="136">
        <v>6537670</v>
      </c>
      <c r="H4075" s="136">
        <v>6628940</v>
      </c>
      <c r="I4075" s="136">
        <v>6725080</v>
      </c>
      <c r="J4075" s="136">
        <v>6752030</v>
      </c>
      <c r="K4075" s="136">
        <v>6769090</v>
      </c>
      <c r="L4075" s="136">
        <v>6882230</v>
      </c>
      <c r="M4075" s="136">
        <v>6923230</v>
      </c>
      <c r="N4075" s="136">
        <v>6983360</v>
      </c>
      <c r="O4075" s="136">
        <v>7035220</v>
      </c>
      <c r="P4075" s="136">
        <v>7114780</v>
      </c>
      <c r="Q4075" s="136">
        <v>7156090</v>
      </c>
      <c r="R4075" s="136">
        <v>7155810</v>
      </c>
      <c r="S4075" s="136">
        <v>7147340</v>
      </c>
      <c r="T4075" s="136">
        <v>7139240</v>
      </c>
      <c r="U4075" s="136">
        <v>7135950</v>
      </c>
      <c r="V4075" s="136">
        <v>7172730</v>
      </c>
      <c r="W4075" s="136">
        <v>7204670</v>
      </c>
      <c r="X4075" s="136">
        <v>7261560</v>
      </c>
      <c r="Y4075" s="136">
        <v>7294520</v>
      </c>
      <c r="Z4075" s="136">
        <v>7361080</v>
      </c>
      <c r="AA4075" s="136">
        <v>7390760</v>
      </c>
      <c r="AB4075" s="136">
        <v>7460760</v>
      </c>
      <c r="AC4075" s="136">
        <v>7510720</v>
      </c>
      <c r="AD4075" s="136">
        <v>7566580</v>
      </c>
      <c r="AE4075" s="136">
        <v>7584560</v>
      </c>
      <c r="AF4075" s="136">
        <v>7646100</v>
      </c>
      <c r="AG4075" s="136">
        <v>7694940</v>
      </c>
      <c r="AH4075" s="136">
        <v>7751990</v>
      </c>
    </row>
    <row r="4076" spans="1:34" x14ac:dyDescent="0.25">
      <c r="A4076" t="s">
        <v>1900</v>
      </c>
      <c r="B4076" t="s">
        <v>1084</v>
      </c>
      <c r="C4076" t="s">
        <v>1</v>
      </c>
      <c r="D4076" s="136">
        <v>33393800</v>
      </c>
      <c r="E4076" s="136">
        <v>33997300</v>
      </c>
      <c r="F4076" s="136">
        <v>34600900</v>
      </c>
      <c r="G4076" s="136">
        <v>34900400</v>
      </c>
      <c r="H4076" s="136">
        <v>35387600</v>
      </c>
      <c r="I4076" s="136">
        <v>35900900</v>
      </c>
      <c r="J4076" s="136">
        <v>36044700</v>
      </c>
      <c r="K4076" s="136">
        <v>36135800</v>
      </c>
      <c r="L4076" s="136">
        <v>36739800</v>
      </c>
      <c r="M4076" s="136">
        <v>36958700</v>
      </c>
      <c r="N4076" s="136">
        <v>37279700</v>
      </c>
      <c r="O4076" s="136">
        <v>37556500</v>
      </c>
      <c r="P4076" s="136">
        <v>37981200</v>
      </c>
      <c r="Q4076" s="136">
        <v>38201700</v>
      </c>
      <c r="R4076" s="136">
        <v>38200300</v>
      </c>
      <c r="S4076" s="136">
        <v>38155100</v>
      </c>
      <c r="T4076" s="136">
        <v>38111800</v>
      </c>
      <c r="U4076" s="136">
        <v>38094300</v>
      </c>
      <c r="V4076" s="136">
        <v>38290600</v>
      </c>
      <c r="W4076" s="136">
        <v>38461100</v>
      </c>
      <c r="X4076" s="136">
        <v>38764800</v>
      </c>
      <c r="Y4076" s="136">
        <v>38940700</v>
      </c>
      <c r="Z4076" s="136">
        <v>39296100</v>
      </c>
      <c r="AA4076" s="136">
        <v>39454500</v>
      </c>
      <c r="AB4076" s="136">
        <v>39828200</v>
      </c>
      <c r="AC4076" s="136">
        <v>40094900</v>
      </c>
      <c r="AD4076" s="136">
        <v>40393100</v>
      </c>
      <c r="AE4076" s="136">
        <v>40489100</v>
      </c>
      <c r="AF4076" s="136">
        <v>40817600</v>
      </c>
      <c r="AG4076" s="136">
        <v>41078300</v>
      </c>
      <c r="AH4076" s="136">
        <v>41382900</v>
      </c>
    </row>
    <row r="4077" spans="1:34" x14ac:dyDescent="0.25">
      <c r="A4077" t="s">
        <v>1900</v>
      </c>
      <c r="B4077" t="s">
        <v>1085</v>
      </c>
      <c r="C4077" t="s">
        <v>1</v>
      </c>
      <c r="D4077" s="136">
        <v>58732500</v>
      </c>
      <c r="E4077" s="136">
        <v>59794100</v>
      </c>
      <c r="F4077" s="136">
        <v>60855700</v>
      </c>
      <c r="G4077" s="136">
        <v>61382400</v>
      </c>
      <c r="H4077" s="136">
        <v>62239300</v>
      </c>
      <c r="I4077" s="136">
        <v>63142000</v>
      </c>
      <c r="J4077" s="136">
        <v>63395000</v>
      </c>
      <c r="K4077" s="136">
        <v>63555200</v>
      </c>
      <c r="L4077" s="136">
        <v>64617500</v>
      </c>
      <c r="M4077" s="136">
        <v>65002500</v>
      </c>
      <c r="N4077" s="136">
        <v>65567000</v>
      </c>
      <c r="O4077" s="136">
        <v>66053900</v>
      </c>
      <c r="P4077" s="136">
        <v>66800900</v>
      </c>
      <c r="Q4077" s="136">
        <v>67188800</v>
      </c>
      <c r="R4077" s="136">
        <v>67186100</v>
      </c>
      <c r="S4077" s="136">
        <v>67106700</v>
      </c>
      <c r="T4077" s="136">
        <v>67030600</v>
      </c>
      <c r="U4077" s="136">
        <v>66999700</v>
      </c>
      <c r="V4077" s="136">
        <v>67345000</v>
      </c>
      <c r="W4077" s="136">
        <v>67644900</v>
      </c>
      <c r="X4077" s="136">
        <v>68179000</v>
      </c>
      <c r="Y4077" s="136">
        <v>68488500</v>
      </c>
      <c r="Z4077" s="136">
        <v>69113500</v>
      </c>
      <c r="AA4077" s="136">
        <v>69392100</v>
      </c>
      <c r="AB4077" s="136">
        <v>70049300</v>
      </c>
      <c r="AC4077" s="136">
        <v>70518400</v>
      </c>
      <c r="AD4077" s="136">
        <v>71042900</v>
      </c>
      <c r="AE4077" s="136">
        <v>71211700</v>
      </c>
      <c r="AF4077" s="136">
        <v>71789500</v>
      </c>
      <c r="AG4077" s="136">
        <v>72248100</v>
      </c>
      <c r="AH4077" s="136">
        <v>72783700</v>
      </c>
    </row>
    <row r="4078" spans="1:34" x14ac:dyDescent="0.25">
      <c r="A4078" t="s">
        <v>1900</v>
      </c>
      <c r="B4078" t="s">
        <v>1086</v>
      </c>
      <c r="C4078" t="s">
        <v>1</v>
      </c>
      <c r="D4078" s="136">
        <v>2314450</v>
      </c>
      <c r="E4078" s="136">
        <v>2356280</v>
      </c>
      <c r="F4078" s="136">
        <v>2398120</v>
      </c>
      <c r="G4078" s="136">
        <v>2418870</v>
      </c>
      <c r="H4078" s="136">
        <v>2452640</v>
      </c>
      <c r="I4078" s="136">
        <v>2488210</v>
      </c>
      <c r="J4078" s="136">
        <v>2498180</v>
      </c>
      <c r="K4078" s="136">
        <v>2504490</v>
      </c>
      <c r="L4078" s="136">
        <v>2546360</v>
      </c>
      <c r="M4078" s="136">
        <v>2561530</v>
      </c>
      <c r="N4078" s="136">
        <v>2583770</v>
      </c>
      <c r="O4078" s="136">
        <v>2602960</v>
      </c>
      <c r="P4078" s="136">
        <v>2632400</v>
      </c>
      <c r="Q4078" s="136">
        <v>2647680</v>
      </c>
      <c r="R4078" s="136">
        <v>2647580</v>
      </c>
      <c r="S4078" s="136">
        <v>2644450</v>
      </c>
      <c r="T4078" s="136">
        <v>2641450</v>
      </c>
      <c r="U4078" s="136">
        <v>2640230</v>
      </c>
      <c r="V4078" s="136">
        <v>2653840</v>
      </c>
      <c r="W4078" s="136">
        <v>2665660</v>
      </c>
      <c r="X4078" s="136">
        <v>2686700</v>
      </c>
      <c r="Y4078" s="136">
        <v>2698900</v>
      </c>
      <c r="Z4078" s="136">
        <v>2723530</v>
      </c>
      <c r="AA4078" s="136">
        <v>2734510</v>
      </c>
      <c r="AB4078" s="136">
        <v>2760410</v>
      </c>
      <c r="AC4078" s="136">
        <v>2778890</v>
      </c>
      <c r="AD4078" s="136">
        <v>2799560</v>
      </c>
      <c r="AE4078" s="136">
        <v>2806210</v>
      </c>
      <c r="AF4078" s="136">
        <v>2828980</v>
      </c>
      <c r="AG4078" s="136">
        <v>2847050</v>
      </c>
      <c r="AH4078" s="136">
        <v>2868160</v>
      </c>
    </row>
    <row r="4079" spans="1:34" x14ac:dyDescent="0.25">
      <c r="A4079" t="s">
        <v>1900</v>
      </c>
      <c r="B4079" t="s">
        <v>1087</v>
      </c>
      <c r="C4079" t="s">
        <v>1</v>
      </c>
      <c r="D4079" s="136">
        <v>2180800</v>
      </c>
      <c r="E4079" s="136">
        <v>2220220</v>
      </c>
      <c r="F4079" s="136">
        <v>2259640</v>
      </c>
      <c r="G4079" s="136">
        <v>2279200</v>
      </c>
      <c r="H4079" s="136">
        <v>2311020</v>
      </c>
      <c r="I4079" s="136">
        <v>2344530</v>
      </c>
      <c r="J4079" s="136">
        <v>2353930</v>
      </c>
      <c r="K4079" s="136">
        <v>2359870</v>
      </c>
      <c r="L4079" s="136">
        <v>2399320</v>
      </c>
      <c r="M4079" s="136">
        <v>2413610</v>
      </c>
      <c r="N4079" s="136">
        <v>2434580</v>
      </c>
      <c r="O4079" s="136">
        <v>2452650</v>
      </c>
      <c r="P4079" s="136">
        <v>2480390</v>
      </c>
      <c r="Q4079" s="136">
        <v>2494790</v>
      </c>
      <c r="R4079" s="136">
        <v>2494700</v>
      </c>
      <c r="S4079" s="136">
        <v>2491750</v>
      </c>
      <c r="T4079" s="136">
        <v>2488920</v>
      </c>
      <c r="U4079" s="136">
        <v>2487770</v>
      </c>
      <c r="V4079" s="136">
        <v>2500600</v>
      </c>
      <c r="W4079" s="136">
        <v>2511730</v>
      </c>
      <c r="X4079" s="136">
        <v>2531560</v>
      </c>
      <c r="Y4079" s="136">
        <v>2543050</v>
      </c>
      <c r="Z4079" s="136">
        <v>2566260</v>
      </c>
      <c r="AA4079" s="136">
        <v>2576610</v>
      </c>
      <c r="AB4079" s="136">
        <v>2601010</v>
      </c>
      <c r="AC4079" s="136">
        <v>2618430</v>
      </c>
      <c r="AD4079" s="136">
        <v>2637900</v>
      </c>
      <c r="AE4079" s="136">
        <v>2644170</v>
      </c>
      <c r="AF4079" s="136">
        <v>2665620</v>
      </c>
      <c r="AG4079" s="136">
        <v>2682650</v>
      </c>
      <c r="AH4079" s="136">
        <v>2702540</v>
      </c>
    </row>
    <row r="4080" spans="1:34" x14ac:dyDescent="0.25">
      <c r="A4080" t="s">
        <v>1900</v>
      </c>
      <c r="B4080" t="s">
        <v>1088</v>
      </c>
      <c r="C4080" t="s">
        <v>1</v>
      </c>
      <c r="D4080" s="136">
        <v>1552980</v>
      </c>
      <c r="E4080" s="136">
        <v>1581050</v>
      </c>
      <c r="F4080" s="136">
        <v>1609120</v>
      </c>
      <c r="G4080" s="136">
        <v>1623050</v>
      </c>
      <c r="H4080" s="136">
        <v>1645710</v>
      </c>
      <c r="I4080" s="136">
        <v>1669570</v>
      </c>
      <c r="J4080" s="136">
        <v>1676260</v>
      </c>
      <c r="K4080" s="136">
        <v>1680500</v>
      </c>
      <c r="L4080" s="136">
        <v>1708590</v>
      </c>
      <c r="M4080" s="136">
        <v>1718770</v>
      </c>
      <c r="N4080" s="136">
        <v>1733700</v>
      </c>
      <c r="O4080" s="136">
        <v>1746570</v>
      </c>
      <c r="P4080" s="136">
        <v>1766320</v>
      </c>
      <c r="Q4080" s="136">
        <v>1776580</v>
      </c>
      <c r="R4080" s="136">
        <v>1776510</v>
      </c>
      <c r="S4080" s="136">
        <v>1774410</v>
      </c>
      <c r="T4080" s="136">
        <v>1772400</v>
      </c>
      <c r="U4080" s="136">
        <v>1771580</v>
      </c>
      <c r="V4080" s="136">
        <v>1780710</v>
      </c>
      <c r="W4080" s="136">
        <v>1788640</v>
      </c>
      <c r="X4080" s="136">
        <v>1802760</v>
      </c>
      <c r="Y4080" s="136">
        <v>1810940</v>
      </c>
      <c r="Z4080" s="136">
        <v>1827470</v>
      </c>
      <c r="AA4080" s="136">
        <v>1834840</v>
      </c>
      <c r="AB4080" s="136">
        <v>1852220</v>
      </c>
      <c r="AC4080" s="136">
        <v>1864620</v>
      </c>
      <c r="AD4080" s="136">
        <v>1878490</v>
      </c>
      <c r="AE4080" s="136">
        <v>1882950</v>
      </c>
      <c r="AF4080" s="136">
        <v>1898230</v>
      </c>
      <c r="AG4080" s="136">
        <v>1910350</v>
      </c>
      <c r="AH4080" s="136">
        <v>1924520</v>
      </c>
    </row>
    <row r="4081" spans="1:34" x14ac:dyDescent="0.25">
      <c r="A4081" t="s">
        <v>1900</v>
      </c>
      <c r="B4081" t="s">
        <v>1089</v>
      </c>
      <c r="C4081" t="s">
        <v>1</v>
      </c>
      <c r="D4081">
        <v>145042</v>
      </c>
      <c r="E4081">
        <v>147663</v>
      </c>
      <c r="F4081">
        <v>150285</v>
      </c>
      <c r="G4081">
        <v>151586</v>
      </c>
      <c r="H4081">
        <v>153702</v>
      </c>
      <c r="I4081">
        <v>155931</v>
      </c>
      <c r="J4081">
        <v>156556</v>
      </c>
      <c r="K4081">
        <v>156951</v>
      </c>
      <c r="L4081">
        <v>159575</v>
      </c>
      <c r="M4081">
        <v>160525</v>
      </c>
      <c r="N4081">
        <v>161920</v>
      </c>
      <c r="O4081">
        <v>163122</v>
      </c>
      <c r="P4081">
        <v>164967</v>
      </c>
      <c r="Q4081">
        <v>165925</v>
      </c>
      <c r="R4081">
        <v>165918</v>
      </c>
      <c r="S4081">
        <v>165722</v>
      </c>
      <c r="T4081">
        <v>165534</v>
      </c>
      <c r="U4081">
        <v>165458</v>
      </c>
      <c r="V4081">
        <v>166310</v>
      </c>
      <c r="W4081">
        <v>167051</v>
      </c>
      <c r="X4081">
        <v>168370</v>
      </c>
      <c r="Y4081">
        <v>169134</v>
      </c>
      <c r="Z4081">
        <v>170678</v>
      </c>
      <c r="AA4081">
        <v>171366</v>
      </c>
      <c r="AB4081">
        <v>172989</v>
      </c>
      <c r="AC4081">
        <v>174147</v>
      </c>
      <c r="AD4081">
        <v>175442</v>
      </c>
      <c r="AE4081">
        <v>175859</v>
      </c>
      <c r="AF4081">
        <v>177286</v>
      </c>
      <c r="AG4081">
        <v>178419</v>
      </c>
      <c r="AH4081">
        <v>179741</v>
      </c>
    </row>
    <row r="4082" spans="1:34" x14ac:dyDescent="0.25">
      <c r="A4082" t="s">
        <v>1900</v>
      </c>
      <c r="B4082" t="s">
        <v>1090</v>
      </c>
      <c r="C4082" t="s">
        <v>1</v>
      </c>
      <c r="D4082">
        <v>973851</v>
      </c>
      <c r="E4082">
        <v>991453</v>
      </c>
      <c r="F4082" s="136">
        <v>1009050</v>
      </c>
      <c r="G4082" s="136">
        <v>1017790</v>
      </c>
      <c r="H4082" s="136">
        <v>1032000</v>
      </c>
      <c r="I4082" s="136">
        <v>1046960</v>
      </c>
      <c r="J4082" s="136">
        <v>1051160</v>
      </c>
      <c r="K4082" s="136">
        <v>1053820</v>
      </c>
      <c r="L4082" s="136">
        <v>1071430</v>
      </c>
      <c r="M4082" s="136">
        <v>1077810</v>
      </c>
      <c r="N4082" s="136">
        <v>1087170</v>
      </c>
      <c r="O4082" s="136">
        <v>1095250</v>
      </c>
      <c r="P4082" s="136">
        <v>1107630</v>
      </c>
      <c r="Q4082" s="136">
        <v>1114060</v>
      </c>
      <c r="R4082" s="136">
        <v>1114020</v>
      </c>
      <c r="S4082" s="136">
        <v>1112700</v>
      </c>
      <c r="T4082" s="136">
        <v>1111440</v>
      </c>
      <c r="U4082" s="136">
        <v>1110930</v>
      </c>
      <c r="V4082" s="136">
        <v>1116660</v>
      </c>
      <c r="W4082" s="136">
        <v>1121630</v>
      </c>
      <c r="X4082" s="136">
        <v>1130480</v>
      </c>
      <c r="Y4082" s="136">
        <v>1135620</v>
      </c>
      <c r="Z4082" s="136">
        <v>1145980</v>
      </c>
      <c r="AA4082" s="136">
        <v>1150600</v>
      </c>
      <c r="AB4082" s="136">
        <v>1161500</v>
      </c>
      <c r="AC4082" s="136">
        <v>1169270</v>
      </c>
      <c r="AD4082" s="136">
        <v>1177970</v>
      </c>
      <c r="AE4082" s="136">
        <v>1180770</v>
      </c>
      <c r="AF4082" s="136">
        <v>1190350</v>
      </c>
      <c r="AG4082" s="136">
        <v>1197950</v>
      </c>
      <c r="AH4082" s="136">
        <v>1206840</v>
      </c>
    </row>
    <row r="4083" spans="1:34" x14ac:dyDescent="0.25">
      <c r="A4083" t="s">
        <v>1900</v>
      </c>
      <c r="B4083" t="s">
        <v>1091</v>
      </c>
      <c r="C4083" t="s">
        <v>1</v>
      </c>
      <c r="D4083" s="136">
        <v>1036010</v>
      </c>
      <c r="E4083" s="136">
        <v>1054740</v>
      </c>
      <c r="F4083" s="136">
        <v>1073460</v>
      </c>
      <c r="G4083" s="136">
        <v>1082750</v>
      </c>
      <c r="H4083" s="136">
        <v>1097870</v>
      </c>
      <c r="I4083" s="136">
        <v>1113790</v>
      </c>
      <c r="J4083" s="136">
        <v>1118260</v>
      </c>
      <c r="K4083" s="136">
        <v>1121080</v>
      </c>
      <c r="L4083" s="136">
        <v>1139820</v>
      </c>
      <c r="M4083" s="136">
        <v>1146610</v>
      </c>
      <c r="N4083" s="136">
        <v>1156570</v>
      </c>
      <c r="O4083" s="136">
        <v>1165160</v>
      </c>
      <c r="P4083" s="136">
        <v>1178330</v>
      </c>
      <c r="Q4083" s="136">
        <v>1185180</v>
      </c>
      <c r="R4083" s="136">
        <v>1185130</v>
      </c>
      <c r="S4083" s="136">
        <v>1183730</v>
      </c>
      <c r="T4083" s="136">
        <v>1182390</v>
      </c>
      <c r="U4083" s="136">
        <v>1181840</v>
      </c>
      <c r="V4083" s="136">
        <v>1187930</v>
      </c>
      <c r="W4083" s="136">
        <v>1193220</v>
      </c>
      <c r="X4083" s="136">
        <v>1202640</v>
      </c>
      <c r="Y4083" s="136">
        <v>1208100</v>
      </c>
      <c r="Z4083" s="136">
        <v>1219130</v>
      </c>
      <c r="AA4083" s="136">
        <v>1224040</v>
      </c>
      <c r="AB4083" s="136">
        <v>1235630</v>
      </c>
      <c r="AC4083" s="136">
        <v>1243910</v>
      </c>
      <c r="AD4083" s="136">
        <v>1253160</v>
      </c>
      <c r="AE4083" s="136">
        <v>1256140</v>
      </c>
      <c r="AF4083" s="136">
        <v>1266330</v>
      </c>
      <c r="AG4083" s="136">
        <v>1274420</v>
      </c>
      <c r="AH4083" s="136">
        <v>1283870</v>
      </c>
    </row>
    <row r="4084" spans="1:34" x14ac:dyDescent="0.25">
      <c r="A4084" t="s">
        <v>1900</v>
      </c>
      <c r="B4084" t="s">
        <v>1092</v>
      </c>
      <c r="C4084" t="s">
        <v>1</v>
      </c>
      <c r="D4084">
        <v>103601</v>
      </c>
      <c r="E4084">
        <v>105474</v>
      </c>
      <c r="F4084">
        <v>107346</v>
      </c>
      <c r="G4084">
        <v>108275</v>
      </c>
      <c r="H4084">
        <v>109787</v>
      </c>
      <c r="I4084">
        <v>111379</v>
      </c>
      <c r="J4084">
        <v>111826</v>
      </c>
      <c r="K4084">
        <v>112108</v>
      </c>
      <c r="L4084">
        <v>113982</v>
      </c>
      <c r="M4084">
        <v>114661</v>
      </c>
      <c r="N4084">
        <v>115657</v>
      </c>
      <c r="O4084">
        <v>116516</v>
      </c>
      <c r="P4084">
        <v>117833</v>
      </c>
      <c r="Q4084">
        <v>118518</v>
      </c>
      <c r="R4084">
        <v>118513</v>
      </c>
      <c r="S4084">
        <v>118373</v>
      </c>
      <c r="T4084">
        <v>118239</v>
      </c>
      <c r="U4084">
        <v>118184</v>
      </c>
      <c r="V4084">
        <v>118793</v>
      </c>
      <c r="W4084">
        <v>119322</v>
      </c>
      <c r="X4084">
        <v>120264</v>
      </c>
      <c r="Y4084">
        <v>120810</v>
      </c>
      <c r="Z4084">
        <v>121913</v>
      </c>
      <c r="AA4084">
        <v>122404</v>
      </c>
      <c r="AB4084">
        <v>123563</v>
      </c>
      <c r="AC4084">
        <v>124391</v>
      </c>
      <c r="AD4084">
        <v>125316</v>
      </c>
      <c r="AE4084">
        <v>125614</v>
      </c>
      <c r="AF4084">
        <v>126633</v>
      </c>
      <c r="AG4084">
        <v>127442</v>
      </c>
      <c r="AH4084">
        <v>128387</v>
      </c>
    </row>
    <row r="4085" spans="1:34" x14ac:dyDescent="0.25">
      <c r="A4085" t="s">
        <v>1900</v>
      </c>
      <c r="B4085" t="s">
        <v>5764</v>
      </c>
      <c r="C4085" t="s">
        <v>1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25">
      <c r="A4086" t="s">
        <v>1900</v>
      </c>
      <c r="B4086" t="s">
        <v>1093</v>
      </c>
      <c r="C4086" t="s">
        <v>1</v>
      </c>
      <c r="D4086" s="136">
        <v>606731000000</v>
      </c>
      <c r="E4086" s="136">
        <v>613572000000</v>
      </c>
      <c r="F4086" s="136">
        <v>620414000000</v>
      </c>
      <c r="G4086" s="136">
        <v>622483000000</v>
      </c>
      <c r="H4086" s="136">
        <v>623571000000</v>
      </c>
      <c r="I4086" s="136">
        <v>622541000000</v>
      </c>
      <c r="J4086" s="136">
        <v>617755000000</v>
      </c>
      <c r="K4086" s="136">
        <v>608554000000</v>
      </c>
      <c r="L4086" s="136">
        <v>598565000000</v>
      </c>
      <c r="M4086" s="136">
        <v>588474000000</v>
      </c>
      <c r="N4086" s="136">
        <v>578266000000</v>
      </c>
      <c r="O4086" s="136">
        <v>567003000000</v>
      </c>
      <c r="P4086" s="136">
        <v>558105000000</v>
      </c>
      <c r="Q4086" s="136">
        <v>548665000000</v>
      </c>
      <c r="R4086" s="136">
        <v>540446000000</v>
      </c>
      <c r="S4086" s="136">
        <v>533227000000</v>
      </c>
      <c r="T4086" s="136">
        <v>527051000000</v>
      </c>
      <c r="U4086" s="136">
        <v>521515000000</v>
      </c>
      <c r="V4086" s="136">
        <v>516559000000</v>
      </c>
      <c r="W4086" s="136">
        <v>515933000000</v>
      </c>
      <c r="X4086" s="136">
        <v>516028000000</v>
      </c>
      <c r="Y4086" s="136">
        <v>516508000000</v>
      </c>
      <c r="Z4086" s="136">
        <v>517700000000</v>
      </c>
      <c r="AA4086" s="136">
        <v>518705000000</v>
      </c>
      <c r="AB4086" s="136">
        <v>520160000000</v>
      </c>
      <c r="AC4086" s="136">
        <v>521420000000</v>
      </c>
      <c r="AD4086" s="136">
        <v>522554000000</v>
      </c>
      <c r="AE4086" s="136">
        <v>523732000000</v>
      </c>
      <c r="AF4086" s="136">
        <v>524959000000</v>
      </c>
      <c r="AG4086" s="136">
        <v>526429000000</v>
      </c>
      <c r="AH4086" s="136">
        <v>527642000000</v>
      </c>
    </row>
    <row r="4087" spans="1:34" x14ac:dyDescent="0.25">
      <c r="A4087" t="s">
        <v>1900</v>
      </c>
      <c r="B4087" t="s">
        <v>1094</v>
      </c>
      <c r="C4087" t="s">
        <v>1</v>
      </c>
      <c r="D4087" s="136">
        <v>69043300</v>
      </c>
      <c r="E4087" s="136">
        <v>69821900</v>
      </c>
      <c r="F4087" s="136">
        <v>70600500</v>
      </c>
      <c r="G4087" s="136">
        <v>70835900</v>
      </c>
      <c r="H4087" s="136">
        <v>70959700</v>
      </c>
      <c r="I4087" s="136">
        <v>70842500</v>
      </c>
      <c r="J4087" s="136">
        <v>70297900</v>
      </c>
      <c r="K4087" s="136">
        <v>69250800</v>
      </c>
      <c r="L4087" s="136">
        <v>68114100</v>
      </c>
      <c r="M4087" s="136">
        <v>66965900</v>
      </c>
      <c r="N4087" s="136">
        <v>65804200</v>
      </c>
      <c r="O4087" s="136">
        <v>64522500</v>
      </c>
      <c r="P4087" s="136">
        <v>63509900</v>
      </c>
      <c r="Q4087" s="136">
        <v>62435700</v>
      </c>
      <c r="R4087" s="136">
        <v>61500400</v>
      </c>
      <c r="S4087" s="136">
        <v>60678900</v>
      </c>
      <c r="T4087" s="136">
        <v>59976100</v>
      </c>
      <c r="U4087" s="136">
        <v>59346200</v>
      </c>
      <c r="V4087" s="136">
        <v>58782200</v>
      </c>
      <c r="W4087" s="136">
        <v>58711000</v>
      </c>
      <c r="X4087" s="136">
        <v>58721800</v>
      </c>
      <c r="Y4087" s="136">
        <v>58776400</v>
      </c>
      <c r="Z4087" s="136">
        <v>58912100</v>
      </c>
      <c r="AA4087" s="136">
        <v>59026400</v>
      </c>
      <c r="AB4087" s="136">
        <v>59192000</v>
      </c>
      <c r="AC4087" s="136">
        <v>59335300</v>
      </c>
      <c r="AD4087" s="136">
        <v>59464400</v>
      </c>
      <c r="AE4087" s="136">
        <v>59598400</v>
      </c>
      <c r="AF4087" s="136">
        <v>59738100</v>
      </c>
      <c r="AG4087" s="136">
        <v>59905400</v>
      </c>
      <c r="AH4087" s="136">
        <v>60043400</v>
      </c>
    </row>
    <row r="4088" spans="1:34" x14ac:dyDescent="0.25">
      <c r="A4088" t="s">
        <v>1900</v>
      </c>
      <c r="B4088" t="s">
        <v>1095</v>
      </c>
      <c r="C4088" t="s">
        <v>1</v>
      </c>
      <c r="D4088" s="136">
        <v>368578000</v>
      </c>
      <c r="E4088" s="136">
        <v>372734000</v>
      </c>
      <c r="F4088" s="136">
        <v>376891000</v>
      </c>
      <c r="G4088" s="136">
        <v>378147000</v>
      </c>
      <c r="H4088" s="136">
        <v>378808000</v>
      </c>
      <c r="I4088" s="136">
        <v>378182000</v>
      </c>
      <c r="J4088" s="136">
        <v>375275000</v>
      </c>
      <c r="K4088" s="136">
        <v>369686000</v>
      </c>
      <c r="L4088" s="136">
        <v>363617000</v>
      </c>
      <c r="M4088" s="136">
        <v>357488000</v>
      </c>
      <c r="N4088" s="136">
        <v>351287000</v>
      </c>
      <c r="O4088" s="136">
        <v>344444000</v>
      </c>
      <c r="P4088" s="136">
        <v>339039000</v>
      </c>
      <c r="Q4088" s="136">
        <v>333304000</v>
      </c>
      <c r="R4088" s="136">
        <v>328311000</v>
      </c>
      <c r="S4088" s="136">
        <v>323926000</v>
      </c>
      <c r="T4088" s="136">
        <v>320174000</v>
      </c>
      <c r="U4088" s="136">
        <v>316811000</v>
      </c>
      <c r="V4088" s="136">
        <v>313800000</v>
      </c>
      <c r="W4088" s="136">
        <v>313420000</v>
      </c>
      <c r="X4088" s="136">
        <v>313478000</v>
      </c>
      <c r="Y4088" s="136">
        <v>313769000</v>
      </c>
      <c r="Z4088" s="136">
        <v>314494000</v>
      </c>
      <c r="AA4088" s="136">
        <v>315104000</v>
      </c>
      <c r="AB4088" s="136">
        <v>315988000</v>
      </c>
      <c r="AC4088" s="136">
        <v>316753000</v>
      </c>
      <c r="AD4088" s="136">
        <v>317442000</v>
      </c>
      <c r="AE4088" s="136">
        <v>318158000</v>
      </c>
      <c r="AF4088" s="136">
        <v>318903000</v>
      </c>
      <c r="AG4088" s="136">
        <v>319796000</v>
      </c>
      <c r="AH4088" s="136">
        <v>320533000</v>
      </c>
    </row>
    <row r="4089" spans="1:34" x14ac:dyDescent="0.25">
      <c r="A4089" t="s">
        <v>1900</v>
      </c>
      <c r="B4089" t="s">
        <v>1096</v>
      </c>
      <c r="C4089" t="s">
        <v>1</v>
      </c>
      <c r="D4089" s="136">
        <v>648250000</v>
      </c>
      <c r="E4089" s="136">
        <v>655560000</v>
      </c>
      <c r="F4089" s="136">
        <v>662871000</v>
      </c>
      <c r="G4089" s="136">
        <v>665081000</v>
      </c>
      <c r="H4089" s="136">
        <v>666243000</v>
      </c>
      <c r="I4089" s="136">
        <v>665143000</v>
      </c>
      <c r="J4089" s="136">
        <v>660030000</v>
      </c>
      <c r="K4089" s="136">
        <v>650198000</v>
      </c>
      <c r="L4089" s="136">
        <v>639526000</v>
      </c>
      <c r="M4089" s="136">
        <v>628745000</v>
      </c>
      <c r="N4089" s="136">
        <v>617838000</v>
      </c>
      <c r="O4089" s="136">
        <v>605804000</v>
      </c>
      <c r="P4089" s="136">
        <v>596297000</v>
      </c>
      <c r="Q4089" s="136">
        <v>586212000</v>
      </c>
      <c r="R4089" s="136">
        <v>577430000</v>
      </c>
      <c r="S4089" s="136">
        <v>569716000</v>
      </c>
      <c r="T4089" s="136">
        <v>563118000</v>
      </c>
      <c r="U4089" s="136">
        <v>557203000</v>
      </c>
      <c r="V4089" s="136">
        <v>551908000</v>
      </c>
      <c r="W4089" s="136">
        <v>551239000</v>
      </c>
      <c r="X4089" s="136">
        <v>551341000</v>
      </c>
      <c r="Y4089" s="136">
        <v>551853000</v>
      </c>
      <c r="Z4089" s="136">
        <v>553128000</v>
      </c>
      <c r="AA4089" s="136">
        <v>554201000</v>
      </c>
      <c r="AB4089" s="136">
        <v>555755000</v>
      </c>
      <c r="AC4089" s="136">
        <v>557102000</v>
      </c>
      <c r="AD4089" s="136">
        <v>558313000</v>
      </c>
      <c r="AE4089" s="136">
        <v>559572000</v>
      </c>
      <c r="AF4089" s="136">
        <v>560883000</v>
      </c>
      <c r="AG4089" s="136">
        <v>562454000</v>
      </c>
      <c r="AH4089" s="136">
        <v>563750000</v>
      </c>
    </row>
    <row r="4090" spans="1:34" x14ac:dyDescent="0.25">
      <c r="A4090" t="s">
        <v>1900</v>
      </c>
      <c r="B4090" t="s">
        <v>1097</v>
      </c>
      <c r="C4090" t="s">
        <v>1</v>
      </c>
      <c r="D4090" s="136">
        <v>25545300</v>
      </c>
      <c r="E4090" s="136">
        <v>25833400</v>
      </c>
      <c r="F4090" s="136">
        <v>26121500</v>
      </c>
      <c r="G4090" s="136">
        <v>26208600</v>
      </c>
      <c r="H4090" s="136">
        <v>26254400</v>
      </c>
      <c r="I4090" s="136">
        <v>26211000</v>
      </c>
      <c r="J4090" s="136">
        <v>26009500</v>
      </c>
      <c r="K4090" s="136">
        <v>25622100</v>
      </c>
      <c r="L4090" s="136">
        <v>25201500</v>
      </c>
      <c r="M4090" s="136">
        <v>24776700</v>
      </c>
      <c r="N4090" s="136">
        <v>24346900</v>
      </c>
      <c r="O4090" s="136">
        <v>23872700</v>
      </c>
      <c r="P4090" s="136">
        <v>23498000</v>
      </c>
      <c r="Q4090" s="136">
        <v>23100600</v>
      </c>
      <c r="R4090" s="136">
        <v>22754500</v>
      </c>
      <c r="S4090" s="136">
        <v>22450600</v>
      </c>
      <c r="T4090" s="136">
        <v>22190600</v>
      </c>
      <c r="U4090" s="136">
        <v>21957500</v>
      </c>
      <c r="V4090" s="136">
        <v>21748800</v>
      </c>
      <c r="W4090" s="136">
        <v>21722500</v>
      </c>
      <c r="X4090" s="136">
        <v>21726500</v>
      </c>
      <c r="Y4090" s="136">
        <v>21746700</v>
      </c>
      <c r="Z4090" s="136">
        <v>21796900</v>
      </c>
      <c r="AA4090" s="136">
        <v>21839200</v>
      </c>
      <c r="AB4090" s="136">
        <v>21900400</v>
      </c>
      <c r="AC4090" s="136">
        <v>21953500</v>
      </c>
      <c r="AD4090" s="136">
        <v>22001200</v>
      </c>
      <c r="AE4090" s="136">
        <v>22050800</v>
      </c>
      <c r="AF4090" s="136">
        <v>22102500</v>
      </c>
      <c r="AG4090" s="136">
        <v>22164400</v>
      </c>
      <c r="AH4090" s="136">
        <v>22215500</v>
      </c>
    </row>
    <row r="4091" spans="1:34" x14ac:dyDescent="0.25">
      <c r="A4091" t="s">
        <v>1900</v>
      </c>
      <c r="B4091" t="s">
        <v>1098</v>
      </c>
      <c r="C4091" t="s">
        <v>1</v>
      </c>
      <c r="D4091" s="136">
        <v>24070300</v>
      </c>
      <c r="E4091" s="136">
        <v>24341700</v>
      </c>
      <c r="F4091" s="136">
        <v>24613100</v>
      </c>
      <c r="G4091" s="136">
        <v>24695200</v>
      </c>
      <c r="H4091" s="136">
        <v>24738300</v>
      </c>
      <c r="I4091" s="136">
        <v>24697500</v>
      </c>
      <c r="J4091" s="136">
        <v>24507600</v>
      </c>
      <c r="K4091" s="136">
        <v>24142600</v>
      </c>
      <c r="L4091" s="136">
        <v>23746300</v>
      </c>
      <c r="M4091" s="136">
        <v>23346000</v>
      </c>
      <c r="N4091" s="136">
        <v>22941000</v>
      </c>
      <c r="O4091" s="136">
        <v>22494200</v>
      </c>
      <c r="P4091" s="136">
        <v>22141200</v>
      </c>
      <c r="Q4091" s="136">
        <v>21766700</v>
      </c>
      <c r="R4091" s="136">
        <v>21440600</v>
      </c>
      <c r="S4091" s="136">
        <v>21154200</v>
      </c>
      <c r="T4091" s="136">
        <v>20909200</v>
      </c>
      <c r="U4091" s="136">
        <v>20689600</v>
      </c>
      <c r="V4091" s="136">
        <v>20493000</v>
      </c>
      <c r="W4091" s="136">
        <v>20468100</v>
      </c>
      <c r="X4091" s="136">
        <v>20471900</v>
      </c>
      <c r="Y4091" s="136">
        <v>20490900</v>
      </c>
      <c r="Z4091" s="136">
        <v>20538200</v>
      </c>
      <c r="AA4091" s="136">
        <v>20578100</v>
      </c>
      <c r="AB4091" s="136">
        <v>20635800</v>
      </c>
      <c r="AC4091" s="136">
        <v>20685800</v>
      </c>
      <c r="AD4091" s="136">
        <v>20730800</v>
      </c>
      <c r="AE4091" s="136">
        <v>20777500</v>
      </c>
      <c r="AF4091" s="136">
        <v>20826200</v>
      </c>
      <c r="AG4091" s="136">
        <v>20884500</v>
      </c>
      <c r="AH4091" s="136">
        <v>20932700</v>
      </c>
    </row>
    <row r="4092" spans="1:34" x14ac:dyDescent="0.25">
      <c r="A4092" t="s">
        <v>1900</v>
      </c>
      <c r="B4092" t="s">
        <v>1099</v>
      </c>
      <c r="C4092" t="s">
        <v>1</v>
      </c>
      <c r="D4092" s="136">
        <v>17140800</v>
      </c>
      <c r="E4092" s="136">
        <v>17334100</v>
      </c>
      <c r="F4092" s="136">
        <v>17527400</v>
      </c>
      <c r="G4092" s="136">
        <v>17585800</v>
      </c>
      <c r="H4092" s="136">
        <v>17616500</v>
      </c>
      <c r="I4092" s="136">
        <v>17587400</v>
      </c>
      <c r="J4092" s="136">
        <v>17452200</v>
      </c>
      <c r="K4092" s="136">
        <v>17192300</v>
      </c>
      <c r="L4092" s="136">
        <v>16910100</v>
      </c>
      <c r="M4092" s="136">
        <v>16625000</v>
      </c>
      <c r="N4092" s="136">
        <v>16336600</v>
      </c>
      <c r="O4092" s="136">
        <v>16018400</v>
      </c>
      <c r="P4092" s="136">
        <v>15767000</v>
      </c>
      <c r="Q4092" s="136">
        <v>15500400</v>
      </c>
      <c r="R4092" s="136">
        <v>15268200</v>
      </c>
      <c r="S4092" s="136">
        <v>15064200</v>
      </c>
      <c r="T4092" s="136">
        <v>14889700</v>
      </c>
      <c r="U4092" s="136">
        <v>14733300</v>
      </c>
      <c r="V4092" s="136">
        <v>14593300</v>
      </c>
      <c r="W4092" s="136">
        <v>14575600</v>
      </c>
      <c r="X4092" s="136">
        <v>14578300</v>
      </c>
      <c r="Y4092" s="136">
        <v>14591900</v>
      </c>
      <c r="Z4092" s="136">
        <v>14625600</v>
      </c>
      <c r="AA4092" s="136">
        <v>14654000</v>
      </c>
      <c r="AB4092" s="136">
        <v>14695100</v>
      </c>
      <c r="AC4092" s="136">
        <v>14730700</v>
      </c>
      <c r="AD4092" s="136">
        <v>14762700</v>
      </c>
      <c r="AE4092" s="136">
        <v>14796000</v>
      </c>
      <c r="AF4092" s="136">
        <v>14830600</v>
      </c>
      <c r="AG4092" s="136">
        <v>14872200</v>
      </c>
      <c r="AH4092" s="136">
        <v>14906400</v>
      </c>
    </row>
    <row r="4093" spans="1:34" x14ac:dyDescent="0.25">
      <c r="A4093" t="s">
        <v>1900</v>
      </c>
      <c r="B4093" t="s">
        <v>1100</v>
      </c>
      <c r="C4093" t="s">
        <v>1</v>
      </c>
      <c r="D4093" s="136">
        <v>1600870</v>
      </c>
      <c r="E4093" s="136">
        <v>1618920</v>
      </c>
      <c r="F4093" s="136">
        <v>1636980</v>
      </c>
      <c r="G4093" s="136">
        <v>1642440</v>
      </c>
      <c r="H4093" s="136">
        <v>1645310</v>
      </c>
      <c r="I4093" s="136">
        <v>1642590</v>
      </c>
      <c r="J4093" s="136">
        <v>1629960</v>
      </c>
      <c r="K4093" s="136">
        <v>1605680</v>
      </c>
      <c r="L4093" s="136">
        <v>1579330</v>
      </c>
      <c r="M4093" s="136">
        <v>1552700</v>
      </c>
      <c r="N4093" s="136">
        <v>1525770</v>
      </c>
      <c r="O4093" s="136">
        <v>1496050</v>
      </c>
      <c r="P4093" s="136">
        <v>1472570</v>
      </c>
      <c r="Q4093" s="136">
        <v>1447670</v>
      </c>
      <c r="R4093" s="136">
        <v>1425980</v>
      </c>
      <c r="S4093" s="136">
        <v>1406930</v>
      </c>
      <c r="T4093" s="136">
        <v>1390640</v>
      </c>
      <c r="U4093" s="136">
        <v>1376030</v>
      </c>
      <c r="V4093" s="136">
        <v>1362950</v>
      </c>
      <c r="W4093" s="136">
        <v>1361300</v>
      </c>
      <c r="X4093" s="136">
        <v>1361550</v>
      </c>
      <c r="Y4093" s="136">
        <v>1362820</v>
      </c>
      <c r="Z4093" s="136">
        <v>1365960</v>
      </c>
      <c r="AA4093" s="136">
        <v>1368610</v>
      </c>
      <c r="AB4093" s="136">
        <v>1372450</v>
      </c>
      <c r="AC4093" s="136">
        <v>1375780</v>
      </c>
      <c r="AD4093" s="136">
        <v>1378770</v>
      </c>
      <c r="AE4093" s="136">
        <v>1381880</v>
      </c>
      <c r="AF4093" s="136">
        <v>1385120</v>
      </c>
      <c r="AG4093" s="136">
        <v>1389000</v>
      </c>
      <c r="AH4093" s="136">
        <v>1392200</v>
      </c>
    </row>
    <row r="4094" spans="1:34" x14ac:dyDescent="0.25">
      <c r="A4094" t="s">
        <v>1900</v>
      </c>
      <c r="B4094" t="s">
        <v>1101</v>
      </c>
      <c r="C4094" t="s">
        <v>1</v>
      </c>
      <c r="D4094" s="136">
        <v>10748700</v>
      </c>
      <c r="E4094" s="136">
        <v>10869900</v>
      </c>
      <c r="F4094" s="136">
        <v>10991100</v>
      </c>
      <c r="G4094" s="136">
        <v>11027800</v>
      </c>
      <c r="H4094" s="136">
        <v>11047000</v>
      </c>
      <c r="I4094" s="136">
        <v>11028800</v>
      </c>
      <c r="J4094" s="136">
        <v>10944000</v>
      </c>
      <c r="K4094" s="136">
        <v>10781000</v>
      </c>
      <c r="L4094" s="136">
        <v>10604000</v>
      </c>
      <c r="M4094" s="136">
        <v>10425300</v>
      </c>
      <c r="N4094" s="136">
        <v>10244400</v>
      </c>
      <c r="O4094" s="136">
        <v>10044900</v>
      </c>
      <c r="P4094" s="136">
        <v>9887270</v>
      </c>
      <c r="Q4094" s="136">
        <v>9720040</v>
      </c>
      <c r="R4094" s="136">
        <v>9574430</v>
      </c>
      <c r="S4094" s="136">
        <v>9446530</v>
      </c>
      <c r="T4094" s="136">
        <v>9337130</v>
      </c>
      <c r="U4094" s="136">
        <v>9239060</v>
      </c>
      <c r="V4094" s="136">
        <v>9151250</v>
      </c>
      <c r="W4094" s="136">
        <v>9140160</v>
      </c>
      <c r="X4094" s="136">
        <v>9141850</v>
      </c>
      <c r="Y4094" s="136">
        <v>9150350</v>
      </c>
      <c r="Z4094" s="136">
        <v>9171470</v>
      </c>
      <c r="AA4094" s="136">
        <v>9189270</v>
      </c>
      <c r="AB4094" s="136">
        <v>9215050</v>
      </c>
      <c r="AC4094" s="136">
        <v>9237370</v>
      </c>
      <c r="AD4094" s="136">
        <v>9257460</v>
      </c>
      <c r="AE4094" s="136">
        <v>9278330</v>
      </c>
      <c r="AF4094" s="136">
        <v>9300070</v>
      </c>
      <c r="AG4094" s="136">
        <v>9326110</v>
      </c>
      <c r="AH4094" s="136">
        <v>9347610</v>
      </c>
    </row>
    <row r="4095" spans="1:34" x14ac:dyDescent="0.25">
      <c r="A4095" t="s">
        <v>1900</v>
      </c>
      <c r="B4095" t="s">
        <v>1102</v>
      </c>
      <c r="C4095" t="s">
        <v>1</v>
      </c>
      <c r="D4095" s="136">
        <v>11434800</v>
      </c>
      <c r="E4095" s="136">
        <v>11563700</v>
      </c>
      <c r="F4095" s="136">
        <v>11692700</v>
      </c>
      <c r="G4095" s="136">
        <v>11731700</v>
      </c>
      <c r="H4095" s="136">
        <v>11752200</v>
      </c>
      <c r="I4095" s="136">
        <v>11732800</v>
      </c>
      <c r="J4095" s="136">
        <v>11642600</v>
      </c>
      <c r="K4095" s="136">
        <v>11469200</v>
      </c>
      <c r="L4095" s="136">
        <v>11280900</v>
      </c>
      <c r="M4095" s="136">
        <v>11090700</v>
      </c>
      <c r="N4095" s="136">
        <v>10898300</v>
      </c>
      <c r="O4095" s="136">
        <v>10686100</v>
      </c>
      <c r="P4095" s="136">
        <v>10518400</v>
      </c>
      <c r="Q4095" s="136">
        <v>10340500</v>
      </c>
      <c r="R4095" s="136">
        <v>10185600</v>
      </c>
      <c r="S4095" s="136">
        <v>10049500</v>
      </c>
      <c r="T4095" s="136">
        <v>9933110</v>
      </c>
      <c r="U4095" s="136">
        <v>9828780</v>
      </c>
      <c r="V4095" s="136">
        <v>9735370</v>
      </c>
      <c r="W4095" s="136">
        <v>9723580</v>
      </c>
      <c r="X4095" s="136">
        <v>9725380</v>
      </c>
      <c r="Y4095" s="136">
        <v>9734410</v>
      </c>
      <c r="Z4095" s="136">
        <v>9756890</v>
      </c>
      <c r="AA4095" s="136">
        <v>9775820</v>
      </c>
      <c r="AB4095" s="136">
        <v>9803240</v>
      </c>
      <c r="AC4095" s="136">
        <v>9826990</v>
      </c>
      <c r="AD4095" s="136">
        <v>9848360</v>
      </c>
      <c r="AE4095" s="136">
        <v>9870560</v>
      </c>
      <c r="AF4095" s="136">
        <v>9893690</v>
      </c>
      <c r="AG4095" s="136">
        <v>9921400</v>
      </c>
      <c r="AH4095" s="136">
        <v>9944260</v>
      </c>
    </row>
    <row r="4096" spans="1:34" x14ac:dyDescent="0.25">
      <c r="A4096" t="s">
        <v>1900</v>
      </c>
      <c r="B4096" t="s">
        <v>1103</v>
      </c>
      <c r="C4096" t="s">
        <v>1</v>
      </c>
      <c r="D4096" s="136">
        <v>1143480</v>
      </c>
      <c r="E4096" s="136">
        <v>1156370</v>
      </c>
      <c r="F4096" s="136">
        <v>1169270</v>
      </c>
      <c r="G4096" s="136">
        <v>1173170</v>
      </c>
      <c r="H4096" s="136">
        <v>1175220</v>
      </c>
      <c r="I4096" s="136">
        <v>1173280</v>
      </c>
      <c r="J4096" s="136">
        <v>1164260</v>
      </c>
      <c r="K4096" s="136">
        <v>1146920</v>
      </c>
      <c r="L4096" s="136">
        <v>1128090</v>
      </c>
      <c r="M4096" s="136">
        <v>1109070</v>
      </c>
      <c r="N4096" s="136">
        <v>1089830</v>
      </c>
      <c r="O4096" s="136">
        <v>1068610</v>
      </c>
      <c r="P4096" s="136">
        <v>1051840</v>
      </c>
      <c r="Q4096" s="136">
        <v>1034050</v>
      </c>
      <c r="R4096" s="136">
        <v>1018560</v>
      </c>
      <c r="S4096" s="136">
        <v>1004950</v>
      </c>
      <c r="T4096">
        <v>993311</v>
      </c>
      <c r="U4096">
        <v>982878</v>
      </c>
      <c r="V4096">
        <v>973537</v>
      </c>
      <c r="W4096">
        <v>972358</v>
      </c>
      <c r="X4096">
        <v>972538</v>
      </c>
      <c r="Y4096">
        <v>973441</v>
      </c>
      <c r="Z4096">
        <v>975689</v>
      </c>
      <c r="AA4096">
        <v>977582</v>
      </c>
      <c r="AB4096">
        <v>980324</v>
      </c>
      <c r="AC4096">
        <v>982699</v>
      </c>
      <c r="AD4096">
        <v>984836</v>
      </c>
      <c r="AE4096">
        <v>987056</v>
      </c>
      <c r="AF4096">
        <v>989369</v>
      </c>
      <c r="AG4096">
        <v>992140</v>
      </c>
      <c r="AH4096">
        <v>994426</v>
      </c>
    </row>
    <row r="4097" spans="1:34" x14ac:dyDescent="0.25">
      <c r="A4097" t="s">
        <v>1900</v>
      </c>
      <c r="B4097" t="s">
        <v>5763</v>
      </c>
      <c r="C4097" t="s">
        <v>1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25">
      <c r="A4098" t="s">
        <v>1900</v>
      </c>
      <c r="B4098" t="s">
        <v>1104</v>
      </c>
      <c r="C4098" t="s">
        <v>1</v>
      </c>
      <c r="D4098" s="136">
        <v>69076600000</v>
      </c>
      <c r="E4098" s="136">
        <v>69654300000</v>
      </c>
      <c r="F4098" s="136">
        <v>70232000000</v>
      </c>
      <c r="G4098" s="136">
        <v>71318500000</v>
      </c>
      <c r="H4098" s="136">
        <v>73169800000</v>
      </c>
      <c r="I4098" s="136">
        <v>74072800000</v>
      </c>
      <c r="J4098" s="136">
        <v>74746800000</v>
      </c>
      <c r="K4098" s="136">
        <v>75320200000</v>
      </c>
      <c r="L4098" s="136">
        <v>75601100000</v>
      </c>
      <c r="M4098" s="136">
        <v>76124200000</v>
      </c>
      <c r="N4098" s="136">
        <v>76722000000</v>
      </c>
      <c r="O4098" s="136">
        <v>77081900000</v>
      </c>
      <c r="P4098" s="136">
        <v>77818600000</v>
      </c>
      <c r="Q4098" s="136">
        <v>78468700000</v>
      </c>
      <c r="R4098" s="136">
        <v>79271500000</v>
      </c>
      <c r="S4098" s="136">
        <v>80093200000</v>
      </c>
      <c r="T4098" s="136">
        <v>80887100000</v>
      </c>
      <c r="U4098" s="136">
        <v>81787800000</v>
      </c>
      <c r="V4098" s="136">
        <v>82815400000</v>
      </c>
      <c r="W4098" s="136">
        <v>83815200000</v>
      </c>
      <c r="X4098" s="136">
        <v>84943100000</v>
      </c>
      <c r="Y4098" s="136">
        <v>86073400000</v>
      </c>
      <c r="Z4098" s="136">
        <v>87401900000</v>
      </c>
      <c r="AA4098" s="136">
        <v>88733200000</v>
      </c>
      <c r="AB4098" s="136">
        <v>90163900000</v>
      </c>
      <c r="AC4098" s="136">
        <v>91531200000</v>
      </c>
      <c r="AD4098" s="136">
        <v>93013400000</v>
      </c>
      <c r="AE4098" s="136">
        <v>94397100000</v>
      </c>
      <c r="AF4098" s="136">
        <v>95537000000</v>
      </c>
      <c r="AG4098" s="136">
        <v>96703200000</v>
      </c>
      <c r="AH4098" s="136">
        <v>97911100000</v>
      </c>
    </row>
    <row r="4099" spans="1:34" x14ac:dyDescent="0.25">
      <c r="A4099" t="s">
        <v>1900</v>
      </c>
      <c r="B4099" t="s">
        <v>1105</v>
      </c>
      <c r="C4099" t="s">
        <v>1</v>
      </c>
      <c r="D4099" s="136">
        <v>7860620</v>
      </c>
      <c r="E4099" s="136">
        <v>7926360</v>
      </c>
      <c r="F4099" s="136">
        <v>7992100</v>
      </c>
      <c r="G4099" s="136">
        <v>8115740</v>
      </c>
      <c r="H4099" s="136">
        <v>8326410</v>
      </c>
      <c r="I4099" s="136">
        <v>8429170</v>
      </c>
      <c r="J4099" s="136">
        <v>8505860</v>
      </c>
      <c r="K4099" s="136">
        <v>8571120</v>
      </c>
      <c r="L4099" s="136">
        <v>8603080</v>
      </c>
      <c r="M4099" s="136">
        <v>8662600</v>
      </c>
      <c r="N4099" s="136">
        <v>8730630</v>
      </c>
      <c r="O4099" s="136">
        <v>8771590</v>
      </c>
      <c r="P4099" s="136">
        <v>8855420</v>
      </c>
      <c r="Q4099" s="136">
        <v>8929400</v>
      </c>
      <c r="R4099" s="136">
        <v>9020760</v>
      </c>
      <c r="S4099" s="136">
        <v>9114260</v>
      </c>
      <c r="T4099" s="136">
        <v>9204600</v>
      </c>
      <c r="U4099" s="136">
        <v>9307100</v>
      </c>
      <c r="V4099" s="136">
        <v>9424030</v>
      </c>
      <c r="W4099" s="136">
        <v>9537810</v>
      </c>
      <c r="X4099" s="136">
        <v>9666160</v>
      </c>
      <c r="Y4099" s="136">
        <v>9794780</v>
      </c>
      <c r="Z4099" s="136">
        <v>9945960</v>
      </c>
      <c r="AA4099" s="136">
        <v>10097500</v>
      </c>
      <c r="AB4099" s="136">
        <v>10260300</v>
      </c>
      <c r="AC4099" s="136">
        <v>10415900</v>
      </c>
      <c r="AD4099" s="136">
        <v>10584500</v>
      </c>
      <c r="AE4099" s="136">
        <v>10742000</v>
      </c>
      <c r="AF4099" s="136">
        <v>10871700</v>
      </c>
      <c r="AG4099" s="136">
        <v>11004400</v>
      </c>
      <c r="AH4099" s="136">
        <v>11141900</v>
      </c>
    </row>
    <row r="4100" spans="1:34" x14ac:dyDescent="0.25">
      <c r="A4100" t="s">
        <v>1900</v>
      </c>
      <c r="B4100" t="s">
        <v>1106</v>
      </c>
      <c r="C4100" t="s">
        <v>1</v>
      </c>
      <c r="D4100" s="136">
        <v>41962800</v>
      </c>
      <c r="E4100" s="136">
        <v>42313700</v>
      </c>
      <c r="F4100" s="136">
        <v>42664700</v>
      </c>
      <c r="G4100" s="136">
        <v>43324700</v>
      </c>
      <c r="H4100" s="136">
        <v>44449400</v>
      </c>
      <c r="I4100" s="136">
        <v>44997900</v>
      </c>
      <c r="J4100" s="136">
        <v>45407300</v>
      </c>
      <c r="K4100" s="136">
        <v>45755700</v>
      </c>
      <c r="L4100" s="136">
        <v>45926300</v>
      </c>
      <c r="M4100" s="136">
        <v>46244100</v>
      </c>
      <c r="N4100" s="136">
        <v>46607200</v>
      </c>
      <c r="O4100" s="136">
        <v>46825900</v>
      </c>
      <c r="P4100" s="136">
        <v>47273400</v>
      </c>
      <c r="Q4100" s="136">
        <v>47668300</v>
      </c>
      <c r="R4100" s="136">
        <v>48156000</v>
      </c>
      <c r="S4100" s="136">
        <v>48655200</v>
      </c>
      <c r="T4100" s="136">
        <v>49137400</v>
      </c>
      <c r="U4100" s="136">
        <v>49684600</v>
      </c>
      <c r="V4100" s="136">
        <v>50308800</v>
      </c>
      <c r="W4100" s="136">
        <v>50916200</v>
      </c>
      <c r="X4100" s="136">
        <v>51601400</v>
      </c>
      <c r="Y4100" s="136">
        <v>52288000</v>
      </c>
      <c r="Z4100" s="136">
        <v>53095100</v>
      </c>
      <c r="AA4100" s="136">
        <v>53903900</v>
      </c>
      <c r="AB4100" s="136">
        <v>54772900</v>
      </c>
      <c r="AC4100" s="136">
        <v>55603600</v>
      </c>
      <c r="AD4100" s="136">
        <v>56504000</v>
      </c>
      <c r="AE4100" s="136">
        <v>57344600</v>
      </c>
      <c r="AF4100" s="136">
        <v>58037000</v>
      </c>
      <c r="AG4100" s="136">
        <v>58745400</v>
      </c>
      <c r="AH4100" s="136">
        <v>59479200</v>
      </c>
    </row>
    <row r="4101" spans="1:34" x14ac:dyDescent="0.25">
      <c r="A4101" t="s">
        <v>1900</v>
      </c>
      <c r="B4101" t="s">
        <v>1107</v>
      </c>
      <c r="C4101" t="s">
        <v>1</v>
      </c>
      <c r="D4101" s="136">
        <v>73803700</v>
      </c>
      <c r="E4101" s="136">
        <v>74420900</v>
      </c>
      <c r="F4101" s="136">
        <v>75038100</v>
      </c>
      <c r="G4101" s="136">
        <v>76198900</v>
      </c>
      <c r="H4101" s="136">
        <v>78177000</v>
      </c>
      <c r="I4101" s="136">
        <v>79141800</v>
      </c>
      <c r="J4101" s="136">
        <v>79861800</v>
      </c>
      <c r="K4101" s="136">
        <v>80474500</v>
      </c>
      <c r="L4101" s="136">
        <v>80774600</v>
      </c>
      <c r="M4101" s="136">
        <v>81333500</v>
      </c>
      <c r="N4101" s="136">
        <v>81972200</v>
      </c>
      <c r="O4101" s="136">
        <v>82356800</v>
      </c>
      <c r="P4101" s="136">
        <v>83143900</v>
      </c>
      <c r="Q4101" s="136">
        <v>83838500</v>
      </c>
      <c r="R4101" s="136">
        <v>84696300</v>
      </c>
      <c r="S4101" s="136">
        <v>85574100</v>
      </c>
      <c r="T4101" s="136">
        <v>86422300</v>
      </c>
      <c r="U4101" s="136">
        <v>87384700</v>
      </c>
      <c r="V4101" s="136">
        <v>88482600</v>
      </c>
      <c r="W4101" s="136">
        <v>89550800</v>
      </c>
      <c r="X4101" s="136">
        <v>90755900</v>
      </c>
      <c r="Y4101" s="136">
        <v>91963600</v>
      </c>
      <c r="Z4101" s="136">
        <v>93383000</v>
      </c>
      <c r="AA4101" s="136">
        <v>94805400</v>
      </c>
      <c r="AB4101" s="136">
        <v>96334000</v>
      </c>
      <c r="AC4101" s="136">
        <v>97794800</v>
      </c>
      <c r="AD4101" s="136">
        <v>99378500</v>
      </c>
      <c r="AE4101" s="136">
        <v>100857000</v>
      </c>
      <c r="AF4101" s="136">
        <v>102075000</v>
      </c>
      <c r="AG4101" s="136">
        <v>103321000</v>
      </c>
      <c r="AH4101" s="136">
        <v>104611000</v>
      </c>
    </row>
    <row r="4102" spans="1:34" x14ac:dyDescent="0.25">
      <c r="A4102" t="s">
        <v>1900</v>
      </c>
      <c r="B4102" t="s">
        <v>1108</v>
      </c>
      <c r="C4102" t="s">
        <v>1</v>
      </c>
      <c r="D4102" s="136">
        <v>2908350</v>
      </c>
      <c r="E4102" s="136">
        <v>2932670</v>
      </c>
      <c r="F4102" s="136">
        <v>2957000</v>
      </c>
      <c r="G4102" s="136">
        <v>3002740</v>
      </c>
      <c r="H4102" s="136">
        <v>3080690</v>
      </c>
      <c r="I4102" s="136">
        <v>3118710</v>
      </c>
      <c r="J4102" s="136">
        <v>3147080</v>
      </c>
      <c r="K4102" s="136">
        <v>3171230</v>
      </c>
      <c r="L4102" s="136">
        <v>3183050</v>
      </c>
      <c r="M4102" s="136">
        <v>3205080</v>
      </c>
      <c r="N4102" s="136">
        <v>3230250</v>
      </c>
      <c r="O4102" s="136">
        <v>3245400</v>
      </c>
      <c r="P4102" s="136">
        <v>3276420</v>
      </c>
      <c r="Q4102" s="136">
        <v>3303790</v>
      </c>
      <c r="R4102" s="136">
        <v>3337590</v>
      </c>
      <c r="S4102" s="136">
        <v>3372190</v>
      </c>
      <c r="T4102" s="136">
        <v>3405610</v>
      </c>
      <c r="U4102" s="136">
        <v>3443540</v>
      </c>
      <c r="V4102" s="136">
        <v>3486800</v>
      </c>
      <c r="W4102" s="136">
        <v>3528890</v>
      </c>
      <c r="X4102" s="136">
        <v>3576380</v>
      </c>
      <c r="Y4102" s="136">
        <v>3623970</v>
      </c>
      <c r="Z4102" s="136">
        <v>3679910</v>
      </c>
      <c r="AA4102" s="136">
        <v>3735960</v>
      </c>
      <c r="AB4102" s="136">
        <v>3796190</v>
      </c>
      <c r="AC4102" s="136">
        <v>3853760</v>
      </c>
      <c r="AD4102" s="136">
        <v>3916170</v>
      </c>
      <c r="AE4102" s="136">
        <v>3974430</v>
      </c>
      <c r="AF4102" s="136">
        <v>4022420</v>
      </c>
      <c r="AG4102" s="136">
        <v>4071520</v>
      </c>
      <c r="AH4102" s="136">
        <v>4122380</v>
      </c>
    </row>
    <row r="4103" spans="1:34" x14ac:dyDescent="0.25">
      <c r="A4103" t="s">
        <v>1900</v>
      </c>
      <c r="B4103" t="s">
        <v>1109</v>
      </c>
      <c r="C4103" t="s">
        <v>1</v>
      </c>
      <c r="D4103" s="136">
        <v>2740410</v>
      </c>
      <c r="E4103" s="136">
        <v>2763330</v>
      </c>
      <c r="F4103" s="136">
        <v>2786250</v>
      </c>
      <c r="G4103" s="136">
        <v>2829350</v>
      </c>
      <c r="H4103" s="136">
        <v>2902800</v>
      </c>
      <c r="I4103" s="136">
        <v>2938620</v>
      </c>
      <c r="J4103" s="136">
        <v>2965360</v>
      </c>
      <c r="K4103" s="136">
        <v>2988110</v>
      </c>
      <c r="L4103" s="136">
        <v>2999250</v>
      </c>
      <c r="M4103" s="136">
        <v>3020000</v>
      </c>
      <c r="N4103" s="136">
        <v>3043720</v>
      </c>
      <c r="O4103" s="136">
        <v>3058000</v>
      </c>
      <c r="P4103" s="136">
        <v>3087230</v>
      </c>
      <c r="Q4103" s="136">
        <v>3113020</v>
      </c>
      <c r="R4103" s="136">
        <v>3144870</v>
      </c>
      <c r="S4103" s="136">
        <v>3177460</v>
      </c>
      <c r="T4103" s="136">
        <v>3208960</v>
      </c>
      <c r="U4103" s="136">
        <v>3244690</v>
      </c>
      <c r="V4103" s="136">
        <v>3285460</v>
      </c>
      <c r="W4103" s="136">
        <v>3325120</v>
      </c>
      <c r="X4103" s="136">
        <v>3369870</v>
      </c>
      <c r="Y4103" s="136">
        <v>3414710</v>
      </c>
      <c r="Z4103" s="136">
        <v>3467410</v>
      </c>
      <c r="AA4103" s="136">
        <v>3520230</v>
      </c>
      <c r="AB4103" s="136">
        <v>3576990</v>
      </c>
      <c r="AC4103" s="136">
        <v>3631230</v>
      </c>
      <c r="AD4103" s="136">
        <v>3690030</v>
      </c>
      <c r="AE4103" s="136">
        <v>3744930</v>
      </c>
      <c r="AF4103" s="136">
        <v>3790150</v>
      </c>
      <c r="AG4103" s="136">
        <v>3836410</v>
      </c>
      <c r="AH4103" s="136">
        <v>3884340</v>
      </c>
    </row>
    <row r="4104" spans="1:34" x14ac:dyDescent="0.25">
      <c r="A4104" t="s">
        <v>1900</v>
      </c>
      <c r="B4104" t="s">
        <v>1110</v>
      </c>
      <c r="C4104" t="s">
        <v>1</v>
      </c>
      <c r="D4104" s="136">
        <v>1951490</v>
      </c>
      <c r="E4104" s="136">
        <v>1967810</v>
      </c>
      <c r="F4104" s="136">
        <v>1984130</v>
      </c>
      <c r="G4104" s="136">
        <v>2014820</v>
      </c>
      <c r="H4104" s="136">
        <v>2067120</v>
      </c>
      <c r="I4104" s="136">
        <v>2092630</v>
      </c>
      <c r="J4104" s="136">
        <v>2111670</v>
      </c>
      <c r="K4104" s="136">
        <v>2127870</v>
      </c>
      <c r="L4104" s="136">
        <v>2135810</v>
      </c>
      <c r="M4104" s="136">
        <v>2150590</v>
      </c>
      <c r="N4104" s="136">
        <v>2167480</v>
      </c>
      <c r="O4104" s="136">
        <v>2177640</v>
      </c>
      <c r="P4104" s="136">
        <v>2198460</v>
      </c>
      <c r="Q4104" s="136">
        <v>2216820</v>
      </c>
      <c r="R4104" s="136">
        <v>2239500</v>
      </c>
      <c r="S4104" s="136">
        <v>2262720</v>
      </c>
      <c r="T4104" s="136">
        <v>2285140</v>
      </c>
      <c r="U4104" s="136">
        <v>2310590</v>
      </c>
      <c r="V4104" s="136">
        <v>2339620</v>
      </c>
      <c r="W4104" s="136">
        <v>2367870</v>
      </c>
      <c r="X4104" s="136">
        <v>2399730</v>
      </c>
      <c r="Y4104" s="136">
        <v>2431660</v>
      </c>
      <c r="Z4104" s="136">
        <v>2469190</v>
      </c>
      <c r="AA4104" s="136">
        <v>2506810</v>
      </c>
      <c r="AB4104" s="136">
        <v>2547220</v>
      </c>
      <c r="AC4104" s="136">
        <v>2585850</v>
      </c>
      <c r="AD4104" s="136">
        <v>2627720</v>
      </c>
      <c r="AE4104" s="136">
        <v>2666820</v>
      </c>
      <c r="AF4104" s="136">
        <v>2699020</v>
      </c>
      <c r="AG4104" s="136">
        <v>2731960</v>
      </c>
      <c r="AH4104" s="136">
        <v>2766090</v>
      </c>
    </row>
    <row r="4105" spans="1:34" x14ac:dyDescent="0.25">
      <c r="A4105" t="s">
        <v>1900</v>
      </c>
      <c r="B4105" t="s">
        <v>1111</v>
      </c>
      <c r="C4105" t="s">
        <v>1</v>
      </c>
      <c r="D4105">
        <v>182260</v>
      </c>
      <c r="E4105">
        <v>183784</v>
      </c>
      <c r="F4105">
        <v>185309</v>
      </c>
      <c r="G4105">
        <v>188175</v>
      </c>
      <c r="H4105">
        <v>193060</v>
      </c>
      <c r="I4105">
        <v>195443</v>
      </c>
      <c r="J4105">
        <v>197221</v>
      </c>
      <c r="K4105">
        <v>198734</v>
      </c>
      <c r="L4105">
        <v>199475</v>
      </c>
      <c r="M4105">
        <v>200855</v>
      </c>
      <c r="N4105">
        <v>202433</v>
      </c>
      <c r="O4105">
        <v>203382</v>
      </c>
      <c r="P4105">
        <v>205326</v>
      </c>
      <c r="Q4105">
        <v>207041</v>
      </c>
      <c r="R4105">
        <v>209160</v>
      </c>
      <c r="S4105">
        <v>211328</v>
      </c>
      <c r="T4105">
        <v>213422</v>
      </c>
      <c r="U4105">
        <v>215799</v>
      </c>
      <c r="V4105">
        <v>218510</v>
      </c>
      <c r="W4105">
        <v>221148</v>
      </c>
      <c r="X4105">
        <v>224124</v>
      </c>
      <c r="Y4105">
        <v>227107</v>
      </c>
      <c r="Z4105">
        <v>230612</v>
      </c>
      <c r="AA4105">
        <v>234125</v>
      </c>
      <c r="AB4105">
        <v>237899</v>
      </c>
      <c r="AC4105">
        <v>241507</v>
      </c>
      <c r="AD4105">
        <v>245418</v>
      </c>
      <c r="AE4105">
        <v>249069</v>
      </c>
      <c r="AF4105">
        <v>252077</v>
      </c>
      <c r="AG4105">
        <v>255153</v>
      </c>
      <c r="AH4105">
        <v>258341</v>
      </c>
    </row>
    <row r="4106" spans="1:34" x14ac:dyDescent="0.25">
      <c r="A4106" t="s">
        <v>1900</v>
      </c>
      <c r="B4106" t="s">
        <v>1112</v>
      </c>
      <c r="C4106" t="s">
        <v>1</v>
      </c>
      <c r="D4106" s="136">
        <v>1223750</v>
      </c>
      <c r="E4106" s="136">
        <v>1233980</v>
      </c>
      <c r="F4106" s="136">
        <v>1244220</v>
      </c>
      <c r="G4106" s="136">
        <v>1263460</v>
      </c>
      <c r="H4106" s="136">
        <v>1296260</v>
      </c>
      <c r="I4106" s="136">
        <v>1312260</v>
      </c>
      <c r="J4106" s="136">
        <v>1324200</v>
      </c>
      <c r="K4106" s="136">
        <v>1334360</v>
      </c>
      <c r="L4106" s="136">
        <v>1339330</v>
      </c>
      <c r="M4106" s="136">
        <v>1348600</v>
      </c>
      <c r="N4106" s="136">
        <v>1359190</v>
      </c>
      <c r="O4106" s="136">
        <v>1365570</v>
      </c>
      <c r="P4106" s="136">
        <v>1378620</v>
      </c>
      <c r="Q4106" s="136">
        <v>1390140</v>
      </c>
      <c r="R4106" s="136">
        <v>1404360</v>
      </c>
      <c r="S4106" s="136">
        <v>1418910</v>
      </c>
      <c r="T4106" s="136">
        <v>1432980</v>
      </c>
      <c r="U4106" s="136">
        <v>1448940</v>
      </c>
      <c r="V4106" s="136">
        <v>1467140</v>
      </c>
      <c r="W4106" s="136">
        <v>1484850</v>
      </c>
      <c r="X4106" s="136">
        <v>1504830</v>
      </c>
      <c r="Y4106" s="136">
        <v>1524860</v>
      </c>
      <c r="Z4106" s="136">
        <v>1548390</v>
      </c>
      <c r="AA4106" s="136">
        <v>1571980</v>
      </c>
      <c r="AB4106" s="136">
        <v>1597320</v>
      </c>
      <c r="AC4106" s="136">
        <v>1621550</v>
      </c>
      <c r="AD4106" s="136">
        <v>1647810</v>
      </c>
      <c r="AE4106" s="136">
        <v>1672320</v>
      </c>
      <c r="AF4106" s="136">
        <v>1692510</v>
      </c>
      <c r="AG4106" s="136">
        <v>1713170</v>
      </c>
      <c r="AH4106" s="136">
        <v>1734570</v>
      </c>
    </row>
    <row r="4107" spans="1:34" x14ac:dyDescent="0.25">
      <c r="A4107" t="s">
        <v>1900</v>
      </c>
      <c r="B4107" t="s">
        <v>1113</v>
      </c>
      <c r="C4107" t="s">
        <v>1</v>
      </c>
      <c r="D4107" s="136">
        <v>1301860</v>
      </c>
      <c r="E4107" s="136">
        <v>1312750</v>
      </c>
      <c r="F4107" s="136">
        <v>1323630</v>
      </c>
      <c r="G4107" s="136">
        <v>1344110</v>
      </c>
      <c r="H4107" s="136">
        <v>1379000</v>
      </c>
      <c r="I4107" s="136">
        <v>1396020</v>
      </c>
      <c r="J4107" s="136">
        <v>1408720</v>
      </c>
      <c r="K4107" s="136">
        <v>1419530</v>
      </c>
      <c r="L4107" s="136">
        <v>1424820</v>
      </c>
      <c r="M4107" s="136">
        <v>1434680</v>
      </c>
      <c r="N4107" s="136">
        <v>1445950</v>
      </c>
      <c r="O4107" s="136">
        <v>1452730</v>
      </c>
      <c r="P4107" s="136">
        <v>1466620</v>
      </c>
      <c r="Q4107" s="136">
        <v>1478870</v>
      </c>
      <c r="R4107" s="136">
        <v>1494000</v>
      </c>
      <c r="S4107" s="136">
        <v>1509480</v>
      </c>
      <c r="T4107" s="136">
        <v>1524450</v>
      </c>
      <c r="U4107" s="136">
        <v>1541420</v>
      </c>
      <c r="V4107" s="136">
        <v>1560790</v>
      </c>
      <c r="W4107" s="136">
        <v>1579630</v>
      </c>
      <c r="X4107" s="136">
        <v>1600890</v>
      </c>
      <c r="Y4107" s="136">
        <v>1622190</v>
      </c>
      <c r="Z4107" s="136">
        <v>1647230</v>
      </c>
      <c r="AA4107" s="136">
        <v>1672320</v>
      </c>
      <c r="AB4107" s="136">
        <v>1699280</v>
      </c>
      <c r="AC4107" s="136">
        <v>1725050</v>
      </c>
      <c r="AD4107" s="136">
        <v>1752990</v>
      </c>
      <c r="AE4107" s="136">
        <v>1779060</v>
      </c>
      <c r="AF4107" s="136">
        <v>1800550</v>
      </c>
      <c r="AG4107" s="136">
        <v>1822520</v>
      </c>
      <c r="AH4107" s="136">
        <v>1845290</v>
      </c>
    </row>
    <row r="4108" spans="1:34" x14ac:dyDescent="0.25">
      <c r="A4108" t="s">
        <v>1900</v>
      </c>
      <c r="B4108" t="s">
        <v>1114</v>
      </c>
      <c r="C4108" t="s">
        <v>1</v>
      </c>
      <c r="D4108">
        <v>130186</v>
      </c>
      <c r="E4108">
        <v>131275</v>
      </c>
      <c r="F4108">
        <v>132363</v>
      </c>
      <c r="G4108">
        <v>134411</v>
      </c>
      <c r="H4108">
        <v>137900</v>
      </c>
      <c r="I4108">
        <v>139602</v>
      </c>
      <c r="J4108">
        <v>140872</v>
      </c>
      <c r="K4108">
        <v>141953</v>
      </c>
      <c r="L4108">
        <v>142482</v>
      </c>
      <c r="M4108">
        <v>143468</v>
      </c>
      <c r="N4108">
        <v>144595</v>
      </c>
      <c r="O4108">
        <v>145273</v>
      </c>
      <c r="P4108">
        <v>146662</v>
      </c>
      <c r="Q4108">
        <v>147887</v>
      </c>
      <c r="R4108">
        <v>149400</v>
      </c>
      <c r="S4108">
        <v>150948</v>
      </c>
      <c r="T4108">
        <v>152445</v>
      </c>
      <c r="U4108">
        <v>154142</v>
      </c>
      <c r="V4108">
        <v>156079</v>
      </c>
      <c r="W4108">
        <v>157963</v>
      </c>
      <c r="X4108">
        <v>160089</v>
      </c>
      <c r="Y4108">
        <v>162219</v>
      </c>
      <c r="Z4108">
        <v>164723</v>
      </c>
      <c r="AA4108">
        <v>167232</v>
      </c>
      <c r="AB4108">
        <v>169928</v>
      </c>
      <c r="AC4108">
        <v>172505</v>
      </c>
      <c r="AD4108">
        <v>175299</v>
      </c>
      <c r="AE4108">
        <v>177906</v>
      </c>
      <c r="AF4108">
        <v>180055</v>
      </c>
      <c r="AG4108">
        <v>182252</v>
      </c>
      <c r="AH4108">
        <v>184529</v>
      </c>
    </row>
    <row r="4109" spans="1:34" x14ac:dyDescent="0.25">
      <c r="A4109" t="s">
        <v>1900</v>
      </c>
      <c r="B4109" t="s">
        <v>5762</v>
      </c>
      <c r="C4109" t="s">
        <v>1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25">
      <c r="A4110" t="s">
        <v>1900</v>
      </c>
      <c r="B4110" t="s">
        <v>1115</v>
      </c>
      <c r="C4110" t="s">
        <v>1</v>
      </c>
      <c r="D4110" s="136">
        <v>20768500000</v>
      </c>
      <c r="E4110" s="136">
        <v>20557300000</v>
      </c>
      <c r="F4110" s="136">
        <v>20346000000</v>
      </c>
      <c r="G4110" s="136">
        <v>19327800000</v>
      </c>
      <c r="H4110" s="136">
        <v>19574100000</v>
      </c>
      <c r="I4110" s="136">
        <v>19993300000</v>
      </c>
      <c r="J4110" s="136">
        <v>19791100000</v>
      </c>
      <c r="K4110" s="136">
        <v>19445500000</v>
      </c>
      <c r="L4110" s="136">
        <v>19196500000</v>
      </c>
      <c r="M4110" s="136">
        <v>19274900000</v>
      </c>
      <c r="N4110" s="136">
        <v>19389500000</v>
      </c>
      <c r="O4110" s="136">
        <v>19342100000</v>
      </c>
      <c r="P4110" s="136">
        <v>19341200000</v>
      </c>
      <c r="Q4110" s="136">
        <v>19285400000</v>
      </c>
      <c r="R4110" s="136">
        <v>19248200000</v>
      </c>
      <c r="S4110" s="136">
        <v>19239100000</v>
      </c>
      <c r="T4110" s="136">
        <v>19270100000</v>
      </c>
      <c r="U4110" s="136">
        <v>19361000000</v>
      </c>
      <c r="V4110" s="136">
        <v>19484500000</v>
      </c>
      <c r="W4110" s="136">
        <v>19569400000</v>
      </c>
      <c r="X4110" s="136">
        <v>19623100000</v>
      </c>
      <c r="Y4110" s="136">
        <v>19757300000</v>
      </c>
      <c r="Z4110" s="136">
        <v>19904400000</v>
      </c>
      <c r="AA4110" s="136">
        <v>19989700000</v>
      </c>
      <c r="AB4110" s="136">
        <v>20116000000</v>
      </c>
      <c r="AC4110" s="136">
        <v>20211400000</v>
      </c>
      <c r="AD4110" s="136">
        <v>20356300000</v>
      </c>
      <c r="AE4110" s="136">
        <v>20462100000</v>
      </c>
      <c r="AF4110" s="136">
        <v>20497800000</v>
      </c>
      <c r="AG4110" s="136">
        <v>20602900000</v>
      </c>
      <c r="AH4110" s="136">
        <v>20825600000</v>
      </c>
    </row>
    <row r="4111" spans="1:34" x14ac:dyDescent="0.25">
      <c r="A4111" t="s">
        <v>1900</v>
      </c>
      <c r="B4111" t="s">
        <v>1116</v>
      </c>
      <c r="C4111" t="s">
        <v>1</v>
      </c>
      <c r="D4111" s="136">
        <v>2363370</v>
      </c>
      <c r="E4111" s="136">
        <v>2339330</v>
      </c>
      <c r="F4111" s="136">
        <v>2315280</v>
      </c>
      <c r="G4111" s="136">
        <v>2199420</v>
      </c>
      <c r="H4111" s="136">
        <v>2227440</v>
      </c>
      <c r="I4111" s="136">
        <v>2275150</v>
      </c>
      <c r="J4111" s="136">
        <v>2252140</v>
      </c>
      <c r="K4111" s="136">
        <v>2212810</v>
      </c>
      <c r="L4111" s="136">
        <v>2184480</v>
      </c>
      <c r="M4111" s="136">
        <v>2193400</v>
      </c>
      <c r="N4111" s="136">
        <v>2206440</v>
      </c>
      <c r="O4111" s="136">
        <v>2201040</v>
      </c>
      <c r="P4111" s="136">
        <v>2200940</v>
      </c>
      <c r="Q4111" s="136">
        <v>2194590</v>
      </c>
      <c r="R4111" s="136">
        <v>2190370</v>
      </c>
      <c r="S4111" s="136">
        <v>2189330</v>
      </c>
      <c r="T4111" s="136">
        <v>2192860</v>
      </c>
      <c r="U4111" s="136">
        <v>2203200</v>
      </c>
      <c r="V4111" s="136">
        <v>2217250</v>
      </c>
      <c r="W4111" s="136">
        <v>2226920</v>
      </c>
      <c r="X4111" s="136">
        <v>2233030</v>
      </c>
      <c r="Y4111" s="136">
        <v>2248300</v>
      </c>
      <c r="Z4111" s="136">
        <v>2265030</v>
      </c>
      <c r="AA4111" s="136">
        <v>2274750</v>
      </c>
      <c r="AB4111" s="136">
        <v>2289120</v>
      </c>
      <c r="AC4111" s="136">
        <v>2299970</v>
      </c>
      <c r="AD4111" s="136">
        <v>2316460</v>
      </c>
      <c r="AE4111" s="136">
        <v>2328500</v>
      </c>
      <c r="AF4111" s="136">
        <v>2332570</v>
      </c>
      <c r="AG4111" s="136">
        <v>2344530</v>
      </c>
      <c r="AH4111" s="136">
        <v>2369870</v>
      </c>
    </row>
    <row r="4112" spans="1:34" x14ac:dyDescent="0.25">
      <c r="A4112" t="s">
        <v>1900</v>
      </c>
      <c r="B4112" t="s">
        <v>1117</v>
      </c>
      <c r="C4112" t="s">
        <v>1</v>
      </c>
      <c r="D4112" s="136">
        <v>12616500</v>
      </c>
      <c r="E4112" s="136">
        <v>12488200</v>
      </c>
      <c r="F4112" s="136">
        <v>12359800</v>
      </c>
      <c r="G4112" s="136">
        <v>11741300</v>
      </c>
      <c r="H4112" s="136">
        <v>11890900</v>
      </c>
      <c r="I4112" s="136">
        <v>12145500</v>
      </c>
      <c r="J4112" s="136">
        <v>12022700</v>
      </c>
      <c r="K4112" s="136">
        <v>11812800</v>
      </c>
      <c r="L4112" s="136">
        <v>11661600</v>
      </c>
      <c r="M4112" s="136">
        <v>11709100</v>
      </c>
      <c r="N4112" s="136">
        <v>11778800</v>
      </c>
      <c r="O4112" s="136">
        <v>11750000</v>
      </c>
      <c r="P4112" s="136">
        <v>11749400</v>
      </c>
      <c r="Q4112" s="136">
        <v>11715500</v>
      </c>
      <c r="R4112" s="136">
        <v>11693000</v>
      </c>
      <c r="S4112" s="136">
        <v>11687400</v>
      </c>
      <c r="T4112" s="136">
        <v>11706300</v>
      </c>
      <c r="U4112" s="136">
        <v>11761500</v>
      </c>
      <c r="V4112" s="136">
        <v>11836500</v>
      </c>
      <c r="W4112" s="136">
        <v>11888100</v>
      </c>
      <c r="X4112" s="136">
        <v>11920700</v>
      </c>
      <c r="Y4112" s="136">
        <v>12002200</v>
      </c>
      <c r="Z4112" s="136">
        <v>12091500</v>
      </c>
      <c r="AA4112" s="136">
        <v>12143400</v>
      </c>
      <c r="AB4112" s="136">
        <v>12220100</v>
      </c>
      <c r="AC4112" s="136">
        <v>12278100</v>
      </c>
      <c r="AD4112" s="136">
        <v>12366100</v>
      </c>
      <c r="AE4112" s="136">
        <v>12430400</v>
      </c>
      <c r="AF4112" s="136">
        <v>12452100</v>
      </c>
      <c r="AG4112" s="136">
        <v>12515900</v>
      </c>
      <c r="AH4112" s="136">
        <v>12651200</v>
      </c>
    </row>
    <row r="4113" spans="1:34" x14ac:dyDescent="0.25">
      <c r="A4113" t="s">
        <v>1900</v>
      </c>
      <c r="B4113" t="s">
        <v>1118</v>
      </c>
      <c r="C4113" t="s">
        <v>1</v>
      </c>
      <c r="D4113" s="136">
        <v>22189800</v>
      </c>
      <c r="E4113" s="136">
        <v>21964000</v>
      </c>
      <c r="F4113" s="136">
        <v>21738300</v>
      </c>
      <c r="G4113" s="136">
        <v>20650500</v>
      </c>
      <c r="H4113" s="136">
        <v>20913500</v>
      </c>
      <c r="I4113" s="136">
        <v>21361400</v>
      </c>
      <c r="J4113" s="136">
        <v>21145400</v>
      </c>
      <c r="K4113" s="136">
        <v>20776200</v>
      </c>
      <c r="L4113" s="136">
        <v>20510200</v>
      </c>
      <c r="M4113" s="136">
        <v>20593900</v>
      </c>
      <c r="N4113" s="136">
        <v>20716300</v>
      </c>
      <c r="O4113" s="136">
        <v>20665700</v>
      </c>
      <c r="P4113" s="136">
        <v>20664700</v>
      </c>
      <c r="Q4113" s="136">
        <v>20605100</v>
      </c>
      <c r="R4113" s="136">
        <v>20565400</v>
      </c>
      <c r="S4113" s="136">
        <v>20555700</v>
      </c>
      <c r="T4113" s="136">
        <v>20588800</v>
      </c>
      <c r="U4113" s="136">
        <v>20686000</v>
      </c>
      <c r="V4113" s="136">
        <v>20817900</v>
      </c>
      <c r="W4113" s="136">
        <v>20908600</v>
      </c>
      <c r="X4113" s="136">
        <v>20966000</v>
      </c>
      <c r="Y4113" s="136">
        <v>21109400</v>
      </c>
      <c r="Z4113" s="136">
        <v>21266500</v>
      </c>
      <c r="AA4113" s="136">
        <v>21357700</v>
      </c>
      <c r="AB4113" s="136">
        <v>21492600</v>
      </c>
      <c r="AC4113" s="136">
        <v>21594500</v>
      </c>
      <c r="AD4113" s="136">
        <v>21749300</v>
      </c>
      <c r="AE4113" s="136">
        <v>21862400</v>
      </c>
      <c r="AF4113" s="136">
        <v>21900500</v>
      </c>
      <c r="AG4113" s="136">
        <v>22012800</v>
      </c>
      <c r="AH4113" s="136">
        <v>22250800</v>
      </c>
    </row>
    <row r="4114" spans="1:34" x14ac:dyDescent="0.25">
      <c r="A4114" t="s">
        <v>1900</v>
      </c>
      <c r="B4114" t="s">
        <v>1119</v>
      </c>
      <c r="C4114" t="s">
        <v>1</v>
      </c>
      <c r="D4114">
        <v>874424</v>
      </c>
      <c r="E4114">
        <v>865528</v>
      </c>
      <c r="F4114">
        <v>856632</v>
      </c>
      <c r="G4114">
        <v>813765</v>
      </c>
      <c r="H4114">
        <v>824132</v>
      </c>
      <c r="I4114">
        <v>841782</v>
      </c>
      <c r="J4114">
        <v>833268</v>
      </c>
      <c r="K4114">
        <v>818719</v>
      </c>
      <c r="L4114">
        <v>808237</v>
      </c>
      <c r="M4114">
        <v>811536</v>
      </c>
      <c r="N4114">
        <v>816361</v>
      </c>
      <c r="O4114">
        <v>814365</v>
      </c>
      <c r="P4114">
        <v>814326</v>
      </c>
      <c r="Q4114">
        <v>811977</v>
      </c>
      <c r="R4114">
        <v>810414</v>
      </c>
      <c r="S4114">
        <v>810030</v>
      </c>
      <c r="T4114">
        <v>811336</v>
      </c>
      <c r="U4114">
        <v>815164</v>
      </c>
      <c r="V4114">
        <v>820362</v>
      </c>
      <c r="W4114">
        <v>823937</v>
      </c>
      <c r="X4114">
        <v>826198</v>
      </c>
      <c r="Y4114">
        <v>831849</v>
      </c>
      <c r="Z4114">
        <v>838039</v>
      </c>
      <c r="AA4114">
        <v>841634</v>
      </c>
      <c r="AB4114">
        <v>846951</v>
      </c>
      <c r="AC4114">
        <v>850966</v>
      </c>
      <c r="AD4114">
        <v>857067</v>
      </c>
      <c r="AE4114">
        <v>861523</v>
      </c>
      <c r="AF4114">
        <v>863026</v>
      </c>
      <c r="AG4114">
        <v>867452</v>
      </c>
      <c r="AH4114">
        <v>876828</v>
      </c>
    </row>
    <row r="4115" spans="1:34" x14ac:dyDescent="0.25">
      <c r="A4115" t="s">
        <v>1900</v>
      </c>
      <c r="B4115" t="s">
        <v>1120</v>
      </c>
      <c r="C4115" t="s">
        <v>1</v>
      </c>
      <c r="D4115">
        <v>823931</v>
      </c>
      <c r="E4115">
        <v>815549</v>
      </c>
      <c r="F4115">
        <v>807167</v>
      </c>
      <c r="G4115">
        <v>766775</v>
      </c>
      <c r="H4115">
        <v>776543</v>
      </c>
      <c r="I4115">
        <v>793174</v>
      </c>
      <c r="J4115">
        <v>785152</v>
      </c>
      <c r="K4115">
        <v>771443</v>
      </c>
      <c r="L4115">
        <v>761566</v>
      </c>
      <c r="M4115">
        <v>764675</v>
      </c>
      <c r="N4115">
        <v>769221</v>
      </c>
      <c r="O4115">
        <v>767340</v>
      </c>
      <c r="P4115">
        <v>767304</v>
      </c>
      <c r="Q4115">
        <v>765090</v>
      </c>
      <c r="R4115">
        <v>763618</v>
      </c>
      <c r="S4115">
        <v>763256</v>
      </c>
      <c r="T4115">
        <v>764486</v>
      </c>
      <c r="U4115">
        <v>768093</v>
      </c>
      <c r="V4115">
        <v>772991</v>
      </c>
      <c r="W4115">
        <v>776360</v>
      </c>
      <c r="X4115">
        <v>778490</v>
      </c>
      <c r="Y4115">
        <v>783815</v>
      </c>
      <c r="Z4115">
        <v>789648</v>
      </c>
      <c r="AA4115">
        <v>793034</v>
      </c>
      <c r="AB4115">
        <v>798045</v>
      </c>
      <c r="AC4115">
        <v>801827</v>
      </c>
      <c r="AD4115">
        <v>807576</v>
      </c>
      <c r="AE4115">
        <v>811775</v>
      </c>
      <c r="AF4115">
        <v>813191</v>
      </c>
      <c r="AG4115">
        <v>817361</v>
      </c>
      <c r="AH4115">
        <v>826197</v>
      </c>
    </row>
    <row r="4116" spans="1:34" x14ac:dyDescent="0.25">
      <c r="A4116" t="s">
        <v>1900</v>
      </c>
      <c r="B4116" t="s">
        <v>1121</v>
      </c>
      <c r="C4116" t="s">
        <v>1</v>
      </c>
      <c r="D4116">
        <v>586733</v>
      </c>
      <c r="E4116">
        <v>580764</v>
      </c>
      <c r="F4116">
        <v>574795</v>
      </c>
      <c r="G4116">
        <v>546031</v>
      </c>
      <c r="H4116">
        <v>552987</v>
      </c>
      <c r="I4116">
        <v>564830</v>
      </c>
      <c r="J4116">
        <v>559118</v>
      </c>
      <c r="K4116">
        <v>549355</v>
      </c>
      <c r="L4116">
        <v>542322</v>
      </c>
      <c r="M4116">
        <v>544535</v>
      </c>
      <c r="N4116">
        <v>547773</v>
      </c>
      <c r="O4116">
        <v>546434</v>
      </c>
      <c r="P4116">
        <v>546408</v>
      </c>
      <c r="Q4116">
        <v>544831</v>
      </c>
      <c r="R4116">
        <v>543783</v>
      </c>
      <c r="S4116">
        <v>543525</v>
      </c>
      <c r="T4116">
        <v>544402</v>
      </c>
      <c r="U4116">
        <v>546970</v>
      </c>
      <c r="V4116">
        <v>550458</v>
      </c>
      <c r="W4116">
        <v>552857</v>
      </c>
      <c r="X4116">
        <v>554374</v>
      </c>
      <c r="Y4116">
        <v>558165</v>
      </c>
      <c r="Z4116">
        <v>562319</v>
      </c>
      <c r="AA4116">
        <v>564731</v>
      </c>
      <c r="AB4116">
        <v>568299</v>
      </c>
      <c r="AC4116">
        <v>570993</v>
      </c>
      <c r="AD4116">
        <v>575086</v>
      </c>
      <c r="AE4116">
        <v>578076</v>
      </c>
      <c r="AF4116">
        <v>579085</v>
      </c>
      <c r="AG4116">
        <v>582055</v>
      </c>
      <c r="AH4116">
        <v>588346</v>
      </c>
    </row>
    <row r="4117" spans="1:34" x14ac:dyDescent="0.25">
      <c r="A4117" t="s">
        <v>1900</v>
      </c>
      <c r="B4117" t="s">
        <v>1122</v>
      </c>
      <c r="C4117" t="s">
        <v>1</v>
      </c>
      <c r="D4117">
        <v>54798.3</v>
      </c>
      <c r="E4117">
        <v>54240.800000000003</v>
      </c>
      <c r="F4117">
        <v>53683.3</v>
      </c>
      <c r="G4117">
        <v>50996.9</v>
      </c>
      <c r="H4117">
        <v>51646.6</v>
      </c>
      <c r="I4117">
        <v>52752.7</v>
      </c>
      <c r="J4117">
        <v>52219.1</v>
      </c>
      <c r="K4117">
        <v>51307.4</v>
      </c>
      <c r="L4117">
        <v>50650.5</v>
      </c>
      <c r="M4117">
        <v>50857.2</v>
      </c>
      <c r="N4117">
        <v>51159.6</v>
      </c>
      <c r="O4117">
        <v>51034.5</v>
      </c>
      <c r="P4117">
        <v>51032.1</v>
      </c>
      <c r="Q4117">
        <v>50884.800000000003</v>
      </c>
      <c r="R4117">
        <v>50786.9</v>
      </c>
      <c r="S4117">
        <v>50762.9</v>
      </c>
      <c r="T4117">
        <v>50844.7</v>
      </c>
      <c r="U4117">
        <v>51084.6</v>
      </c>
      <c r="V4117">
        <v>51410.3</v>
      </c>
      <c r="W4117">
        <v>51634.400000000001</v>
      </c>
      <c r="X4117">
        <v>51776.1</v>
      </c>
      <c r="Y4117">
        <v>52130.2</v>
      </c>
      <c r="Z4117">
        <v>52518.1</v>
      </c>
      <c r="AA4117">
        <v>52743.4</v>
      </c>
      <c r="AB4117">
        <v>53076.6</v>
      </c>
      <c r="AC4117">
        <v>53328.2</v>
      </c>
      <c r="AD4117">
        <v>53710.5</v>
      </c>
      <c r="AE4117">
        <v>53989.8</v>
      </c>
      <c r="AF4117">
        <v>54084</v>
      </c>
      <c r="AG4117">
        <v>54361.3</v>
      </c>
      <c r="AH4117">
        <v>54948.9</v>
      </c>
    </row>
    <row r="4118" spans="1:34" x14ac:dyDescent="0.25">
      <c r="A4118" t="s">
        <v>1900</v>
      </c>
      <c r="B4118" t="s">
        <v>1123</v>
      </c>
      <c r="C4118" t="s">
        <v>1</v>
      </c>
      <c r="D4118">
        <v>367931</v>
      </c>
      <c r="E4118">
        <v>364188</v>
      </c>
      <c r="F4118">
        <v>360445</v>
      </c>
      <c r="G4118">
        <v>342408</v>
      </c>
      <c r="H4118">
        <v>346770</v>
      </c>
      <c r="I4118">
        <v>354196</v>
      </c>
      <c r="J4118">
        <v>350614</v>
      </c>
      <c r="K4118">
        <v>344492</v>
      </c>
      <c r="L4118">
        <v>340082</v>
      </c>
      <c r="M4118">
        <v>341470</v>
      </c>
      <c r="N4118">
        <v>343500</v>
      </c>
      <c r="O4118">
        <v>342660</v>
      </c>
      <c r="P4118">
        <v>342644</v>
      </c>
      <c r="Q4118">
        <v>341655</v>
      </c>
      <c r="R4118">
        <v>340998</v>
      </c>
      <c r="S4118">
        <v>340836</v>
      </c>
      <c r="T4118">
        <v>341386</v>
      </c>
      <c r="U4118">
        <v>342996</v>
      </c>
      <c r="V4118">
        <v>345184</v>
      </c>
      <c r="W4118">
        <v>346688</v>
      </c>
      <c r="X4118">
        <v>347639</v>
      </c>
      <c r="Y4118">
        <v>350017</v>
      </c>
      <c r="Z4118">
        <v>352622</v>
      </c>
      <c r="AA4118">
        <v>354134</v>
      </c>
      <c r="AB4118">
        <v>356371</v>
      </c>
      <c r="AC4118">
        <v>358061</v>
      </c>
      <c r="AD4118">
        <v>360628</v>
      </c>
      <c r="AE4118">
        <v>362503</v>
      </c>
      <c r="AF4118">
        <v>363135</v>
      </c>
      <c r="AG4118">
        <v>364998</v>
      </c>
      <c r="AH4118">
        <v>368943</v>
      </c>
    </row>
    <row r="4119" spans="1:34" x14ac:dyDescent="0.25">
      <c r="A4119" t="s">
        <v>1900</v>
      </c>
      <c r="B4119" t="s">
        <v>1124</v>
      </c>
      <c r="C4119" t="s">
        <v>1</v>
      </c>
      <c r="D4119">
        <v>391416</v>
      </c>
      <c r="E4119">
        <v>387434</v>
      </c>
      <c r="F4119">
        <v>383452</v>
      </c>
      <c r="G4119">
        <v>364263</v>
      </c>
      <c r="H4119">
        <v>368904</v>
      </c>
      <c r="I4119">
        <v>376805</v>
      </c>
      <c r="J4119">
        <v>372994</v>
      </c>
      <c r="K4119">
        <v>366481</v>
      </c>
      <c r="L4119">
        <v>361789</v>
      </c>
      <c r="M4119">
        <v>363266</v>
      </c>
      <c r="N4119">
        <v>365426</v>
      </c>
      <c r="O4119">
        <v>364532</v>
      </c>
      <c r="P4119">
        <v>364515</v>
      </c>
      <c r="Q4119">
        <v>363463</v>
      </c>
      <c r="R4119">
        <v>362764</v>
      </c>
      <c r="S4119">
        <v>362592</v>
      </c>
      <c r="T4119">
        <v>363176</v>
      </c>
      <c r="U4119">
        <v>364890</v>
      </c>
      <c r="V4119">
        <v>367217</v>
      </c>
      <c r="W4119">
        <v>368817</v>
      </c>
      <c r="X4119">
        <v>369829</v>
      </c>
      <c r="Y4119">
        <v>372358</v>
      </c>
      <c r="Z4119">
        <v>375129</v>
      </c>
      <c r="AA4119">
        <v>376738</v>
      </c>
      <c r="AB4119">
        <v>379119</v>
      </c>
      <c r="AC4119">
        <v>380916</v>
      </c>
      <c r="AD4119">
        <v>383647</v>
      </c>
      <c r="AE4119">
        <v>385641</v>
      </c>
      <c r="AF4119">
        <v>386314</v>
      </c>
      <c r="AG4119">
        <v>388295</v>
      </c>
      <c r="AH4119">
        <v>392492</v>
      </c>
    </row>
    <row r="4120" spans="1:34" x14ac:dyDescent="0.25">
      <c r="A4120" t="s">
        <v>1900</v>
      </c>
      <c r="B4120" t="s">
        <v>1125</v>
      </c>
      <c r="C4120" t="s">
        <v>1</v>
      </c>
      <c r="D4120">
        <v>39141.599999999999</v>
      </c>
      <c r="E4120">
        <v>38743.4</v>
      </c>
      <c r="F4120">
        <v>38345.199999999997</v>
      </c>
      <c r="G4120">
        <v>36426.300000000003</v>
      </c>
      <c r="H4120">
        <v>36890.400000000001</v>
      </c>
      <c r="I4120">
        <v>37680.5</v>
      </c>
      <c r="J4120">
        <v>37299.4</v>
      </c>
      <c r="K4120">
        <v>36648.1</v>
      </c>
      <c r="L4120">
        <v>36178.9</v>
      </c>
      <c r="M4120">
        <v>36326.6</v>
      </c>
      <c r="N4120">
        <v>36542.6</v>
      </c>
      <c r="O4120">
        <v>36453.199999999997</v>
      </c>
      <c r="P4120">
        <v>36451.5</v>
      </c>
      <c r="Q4120">
        <v>36346.300000000003</v>
      </c>
      <c r="R4120">
        <v>36276.400000000001</v>
      </c>
      <c r="S4120">
        <v>36259.199999999997</v>
      </c>
      <c r="T4120">
        <v>36317.599999999999</v>
      </c>
      <c r="U4120">
        <v>36489</v>
      </c>
      <c r="V4120">
        <v>36721.699999999997</v>
      </c>
      <c r="W4120">
        <v>36881.699999999997</v>
      </c>
      <c r="X4120">
        <v>36982.9</v>
      </c>
      <c r="Y4120">
        <v>37235.800000000003</v>
      </c>
      <c r="Z4120">
        <v>37512.9</v>
      </c>
      <c r="AA4120">
        <v>37673.800000000003</v>
      </c>
      <c r="AB4120">
        <v>37911.9</v>
      </c>
      <c r="AC4120">
        <v>38091.599999999999</v>
      </c>
      <c r="AD4120">
        <v>38364.699999999997</v>
      </c>
      <c r="AE4120">
        <v>38564.1</v>
      </c>
      <c r="AF4120">
        <v>38631.4</v>
      </c>
      <c r="AG4120">
        <v>38829.5</v>
      </c>
      <c r="AH4120">
        <v>39249.199999999997</v>
      </c>
    </row>
    <row r="4121" spans="1:34" x14ac:dyDescent="0.25">
      <c r="A4121" t="s">
        <v>1900</v>
      </c>
      <c r="B4121" t="s">
        <v>5761</v>
      </c>
      <c r="C4121" t="s">
        <v>1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25">
      <c r="A4122" t="s">
        <v>1900</v>
      </c>
      <c r="B4122" t="s">
        <v>1126</v>
      </c>
      <c r="C4122" t="s">
        <v>1</v>
      </c>
      <c r="D4122" s="136">
        <v>736114000000</v>
      </c>
      <c r="E4122" s="136">
        <v>746713000000</v>
      </c>
      <c r="F4122" s="136">
        <v>757311000000</v>
      </c>
      <c r="G4122" s="136">
        <v>762087000000</v>
      </c>
      <c r="H4122" s="136">
        <v>762309000000</v>
      </c>
      <c r="I4122" s="136">
        <v>744045000000</v>
      </c>
      <c r="J4122" s="136">
        <v>734942000000</v>
      </c>
      <c r="K4122" s="136">
        <v>722411000000</v>
      </c>
      <c r="L4122" s="136">
        <v>711382000000</v>
      </c>
      <c r="M4122" s="136">
        <v>700997000000</v>
      </c>
      <c r="N4122" s="136">
        <v>689698000000</v>
      </c>
      <c r="O4122" s="136">
        <v>680258000000</v>
      </c>
      <c r="P4122" s="136">
        <v>670961000000</v>
      </c>
      <c r="Q4122" s="136">
        <v>659890000000</v>
      </c>
      <c r="R4122" s="136">
        <v>650536000000</v>
      </c>
      <c r="S4122" s="136">
        <v>642041000000</v>
      </c>
      <c r="T4122" s="136">
        <v>633699000000</v>
      </c>
      <c r="U4122" s="136">
        <v>626287000000</v>
      </c>
      <c r="V4122" s="136">
        <v>620327000000</v>
      </c>
      <c r="W4122" s="136">
        <v>614094000000</v>
      </c>
      <c r="X4122" s="136">
        <v>608176000000</v>
      </c>
      <c r="Y4122" s="136">
        <v>604795000000</v>
      </c>
      <c r="Z4122" s="136">
        <v>602897000000</v>
      </c>
      <c r="AA4122" s="136">
        <v>600966000000</v>
      </c>
      <c r="AB4122" s="136">
        <v>598425000000</v>
      </c>
      <c r="AC4122" s="136">
        <v>595058000000</v>
      </c>
      <c r="AD4122" s="136">
        <v>593670000000</v>
      </c>
      <c r="AE4122" s="136">
        <v>591221000000</v>
      </c>
      <c r="AF4122" s="136">
        <v>587794000000</v>
      </c>
      <c r="AG4122" s="136">
        <v>586271000000</v>
      </c>
      <c r="AH4122" s="136">
        <v>586597000000</v>
      </c>
    </row>
    <row r="4123" spans="1:34" x14ac:dyDescent="0.25">
      <c r="A4123" t="s">
        <v>1900</v>
      </c>
      <c r="B4123" t="s">
        <v>1127</v>
      </c>
      <c r="C4123" t="s">
        <v>1</v>
      </c>
      <c r="D4123" s="136">
        <v>83766600</v>
      </c>
      <c r="E4123" s="136">
        <v>84972700</v>
      </c>
      <c r="F4123" s="136">
        <v>86178700</v>
      </c>
      <c r="G4123" s="136">
        <v>86722200</v>
      </c>
      <c r="H4123" s="136">
        <v>86747500</v>
      </c>
      <c r="I4123" s="136">
        <v>84669100</v>
      </c>
      <c r="J4123" s="136">
        <v>83633300</v>
      </c>
      <c r="K4123" s="136">
        <v>82207300</v>
      </c>
      <c r="L4123" s="136">
        <v>80952200</v>
      </c>
      <c r="M4123" s="136">
        <v>79770400</v>
      </c>
      <c r="N4123" s="136">
        <v>78484700</v>
      </c>
      <c r="O4123" s="136">
        <v>77410500</v>
      </c>
      <c r="P4123" s="136">
        <v>76352400</v>
      </c>
      <c r="Q4123" s="136">
        <v>75092700</v>
      </c>
      <c r="R4123" s="136">
        <v>74028200</v>
      </c>
      <c r="S4123" s="136">
        <v>73061500</v>
      </c>
      <c r="T4123" s="136">
        <v>72112300</v>
      </c>
      <c r="U4123" s="136">
        <v>71268800</v>
      </c>
      <c r="V4123" s="136">
        <v>70590600</v>
      </c>
      <c r="W4123" s="136">
        <v>69881300</v>
      </c>
      <c r="X4123" s="136">
        <v>69207900</v>
      </c>
      <c r="Y4123" s="136">
        <v>68823100</v>
      </c>
      <c r="Z4123" s="136">
        <v>68607100</v>
      </c>
      <c r="AA4123" s="136">
        <v>68387400</v>
      </c>
      <c r="AB4123" s="136">
        <v>68098200</v>
      </c>
      <c r="AC4123" s="136">
        <v>67715100</v>
      </c>
      <c r="AD4123" s="136">
        <v>67557100</v>
      </c>
      <c r="AE4123" s="136">
        <v>67278400</v>
      </c>
      <c r="AF4123" s="136">
        <v>66888400</v>
      </c>
      <c r="AG4123" s="136">
        <v>66715100</v>
      </c>
      <c r="AH4123" s="136">
        <v>66752200</v>
      </c>
    </row>
    <row r="4124" spans="1:34" x14ac:dyDescent="0.25">
      <c r="A4124" t="s">
        <v>1900</v>
      </c>
      <c r="B4124" t="s">
        <v>1128</v>
      </c>
      <c r="C4124" t="s">
        <v>1</v>
      </c>
      <c r="D4124" s="136">
        <v>447176000</v>
      </c>
      <c r="E4124" s="136">
        <v>453614000</v>
      </c>
      <c r="F4124" s="136">
        <v>460053000</v>
      </c>
      <c r="G4124" s="136">
        <v>462954000</v>
      </c>
      <c r="H4124" s="136">
        <v>463089000</v>
      </c>
      <c r="I4124" s="136">
        <v>451994000</v>
      </c>
      <c r="J4124" s="136">
        <v>446464000</v>
      </c>
      <c r="K4124" s="136">
        <v>438852000</v>
      </c>
      <c r="L4124" s="136">
        <v>432152000</v>
      </c>
      <c r="M4124" s="136">
        <v>425843000</v>
      </c>
      <c r="N4124" s="136">
        <v>418979000</v>
      </c>
      <c r="O4124" s="136">
        <v>413245000</v>
      </c>
      <c r="P4124" s="136">
        <v>407597000</v>
      </c>
      <c r="Q4124" s="136">
        <v>400871000</v>
      </c>
      <c r="R4124" s="136">
        <v>395189000</v>
      </c>
      <c r="S4124" s="136">
        <v>390028000</v>
      </c>
      <c r="T4124" s="136">
        <v>384961000</v>
      </c>
      <c r="U4124" s="136">
        <v>380458000</v>
      </c>
      <c r="V4124" s="136">
        <v>376838000</v>
      </c>
      <c r="W4124" s="136">
        <v>373051000</v>
      </c>
      <c r="X4124" s="136">
        <v>369456000</v>
      </c>
      <c r="Y4124" s="136">
        <v>367402000</v>
      </c>
      <c r="Z4124" s="136">
        <v>366249000</v>
      </c>
      <c r="AA4124" s="136">
        <v>365076000</v>
      </c>
      <c r="AB4124" s="136">
        <v>363532000</v>
      </c>
      <c r="AC4124" s="136">
        <v>361487000</v>
      </c>
      <c r="AD4124" s="136">
        <v>360644000</v>
      </c>
      <c r="AE4124" s="136">
        <v>359156000</v>
      </c>
      <c r="AF4124" s="136">
        <v>357074000</v>
      </c>
      <c r="AG4124" s="136">
        <v>356149000</v>
      </c>
      <c r="AH4124" s="136">
        <v>356347000</v>
      </c>
    </row>
    <row r="4125" spans="1:34" x14ac:dyDescent="0.25">
      <c r="A4125" t="s">
        <v>1900</v>
      </c>
      <c r="B4125" t="s">
        <v>1129</v>
      </c>
      <c r="C4125" t="s">
        <v>1</v>
      </c>
      <c r="D4125" s="136">
        <v>786488000</v>
      </c>
      <c r="E4125" s="136">
        <v>797812000</v>
      </c>
      <c r="F4125" s="136">
        <v>809135000</v>
      </c>
      <c r="G4125" s="136">
        <v>814238000</v>
      </c>
      <c r="H4125" s="136">
        <v>814475000</v>
      </c>
      <c r="I4125" s="136">
        <v>794962000</v>
      </c>
      <c r="J4125" s="136">
        <v>785236000</v>
      </c>
      <c r="K4125" s="136">
        <v>771847000</v>
      </c>
      <c r="L4125" s="136">
        <v>760063000</v>
      </c>
      <c r="M4125" s="136">
        <v>748967000</v>
      </c>
      <c r="N4125" s="136">
        <v>736896000</v>
      </c>
      <c r="O4125" s="136">
        <v>726810000</v>
      </c>
      <c r="P4125" s="136">
        <v>716876000</v>
      </c>
      <c r="Q4125" s="136">
        <v>705048000</v>
      </c>
      <c r="R4125" s="136">
        <v>695053000</v>
      </c>
      <c r="S4125" s="136">
        <v>685977000</v>
      </c>
      <c r="T4125" s="136">
        <v>677065000</v>
      </c>
      <c r="U4125" s="136">
        <v>669145000</v>
      </c>
      <c r="V4125" s="136">
        <v>662777000</v>
      </c>
      <c r="W4125" s="136">
        <v>656118000</v>
      </c>
      <c r="X4125" s="136">
        <v>649795000</v>
      </c>
      <c r="Y4125" s="136">
        <v>646183000</v>
      </c>
      <c r="Z4125" s="136">
        <v>644155000</v>
      </c>
      <c r="AA4125" s="136">
        <v>642092000</v>
      </c>
      <c r="AB4125" s="136">
        <v>639376000</v>
      </c>
      <c r="AC4125" s="136">
        <v>635779000</v>
      </c>
      <c r="AD4125" s="136">
        <v>634296000</v>
      </c>
      <c r="AE4125" s="136">
        <v>631679000</v>
      </c>
      <c r="AF4125" s="136">
        <v>628018000</v>
      </c>
      <c r="AG4125" s="136">
        <v>626390000</v>
      </c>
      <c r="AH4125" s="136">
        <v>626739000</v>
      </c>
    </row>
    <row r="4126" spans="1:34" x14ac:dyDescent="0.25">
      <c r="A4126" t="s">
        <v>1900</v>
      </c>
      <c r="B4126" t="s">
        <v>1130</v>
      </c>
      <c r="C4126" t="s">
        <v>1</v>
      </c>
      <c r="D4126" s="136">
        <v>30992800</v>
      </c>
      <c r="E4126" s="136">
        <v>31439000</v>
      </c>
      <c r="F4126" s="136">
        <v>31885300</v>
      </c>
      <c r="G4126" s="136">
        <v>32086300</v>
      </c>
      <c r="H4126" s="136">
        <v>32095700</v>
      </c>
      <c r="I4126" s="136">
        <v>31326700</v>
      </c>
      <c r="J4126" s="136">
        <v>30943500</v>
      </c>
      <c r="K4126" s="136">
        <v>30415900</v>
      </c>
      <c r="L4126" s="136">
        <v>29951500</v>
      </c>
      <c r="M4126" s="136">
        <v>29514300</v>
      </c>
      <c r="N4126" s="136">
        <v>29038600</v>
      </c>
      <c r="O4126" s="136">
        <v>28641100</v>
      </c>
      <c r="P4126" s="136">
        <v>28249600</v>
      </c>
      <c r="Q4126" s="136">
        <v>27783500</v>
      </c>
      <c r="R4126" s="136">
        <v>27389700</v>
      </c>
      <c r="S4126" s="136">
        <v>27032000</v>
      </c>
      <c r="T4126" s="136">
        <v>26680800</v>
      </c>
      <c r="U4126" s="136">
        <v>26368800</v>
      </c>
      <c r="V4126" s="136">
        <v>26117800</v>
      </c>
      <c r="W4126" s="136">
        <v>25855400</v>
      </c>
      <c r="X4126" s="136">
        <v>25606200</v>
      </c>
      <c r="Y4126" s="136">
        <v>25463900</v>
      </c>
      <c r="Z4126" s="136">
        <v>25384000</v>
      </c>
      <c r="AA4126" s="136">
        <v>25302700</v>
      </c>
      <c r="AB4126" s="136">
        <v>25195700</v>
      </c>
      <c r="AC4126" s="136">
        <v>25053900</v>
      </c>
      <c r="AD4126" s="136">
        <v>24995400</v>
      </c>
      <c r="AE4126" s="136">
        <v>24892300</v>
      </c>
      <c r="AF4126" s="136">
        <v>24748100</v>
      </c>
      <c r="AG4126" s="136">
        <v>24683900</v>
      </c>
      <c r="AH4126" s="136">
        <v>24697700</v>
      </c>
    </row>
    <row r="4127" spans="1:34" x14ac:dyDescent="0.25">
      <c r="A4127" t="s">
        <v>1900</v>
      </c>
      <c r="B4127" t="s">
        <v>1131</v>
      </c>
      <c r="C4127" t="s">
        <v>1</v>
      </c>
      <c r="D4127" s="136">
        <v>29203200</v>
      </c>
      <c r="E4127" s="136">
        <v>29623600</v>
      </c>
      <c r="F4127" s="136">
        <v>30044100</v>
      </c>
      <c r="G4127" s="136">
        <v>30233600</v>
      </c>
      <c r="H4127" s="136">
        <v>30242400</v>
      </c>
      <c r="I4127" s="136">
        <v>29517800</v>
      </c>
      <c r="J4127" s="136">
        <v>29156700</v>
      </c>
      <c r="K4127" s="136">
        <v>28659500</v>
      </c>
      <c r="L4127" s="136">
        <v>28222000</v>
      </c>
      <c r="M4127" s="136">
        <v>27810000</v>
      </c>
      <c r="N4127" s="136">
        <v>27361800</v>
      </c>
      <c r="O4127" s="136">
        <v>26987300</v>
      </c>
      <c r="P4127" s="136">
        <v>26618400</v>
      </c>
      <c r="Q4127" s="136">
        <v>26179200</v>
      </c>
      <c r="R4127" s="136">
        <v>25808100</v>
      </c>
      <c r="S4127" s="136">
        <v>25471100</v>
      </c>
      <c r="T4127" s="136">
        <v>25140200</v>
      </c>
      <c r="U4127" s="136">
        <v>24846100</v>
      </c>
      <c r="V4127" s="136">
        <v>24609700</v>
      </c>
      <c r="W4127" s="136">
        <v>24362400</v>
      </c>
      <c r="X4127" s="136">
        <v>24127600</v>
      </c>
      <c r="Y4127" s="136">
        <v>23993500</v>
      </c>
      <c r="Z4127" s="136">
        <v>23918200</v>
      </c>
      <c r="AA4127" s="136">
        <v>23841600</v>
      </c>
      <c r="AB4127" s="136">
        <v>23740800</v>
      </c>
      <c r="AC4127" s="136">
        <v>23607200</v>
      </c>
      <c r="AD4127" s="136">
        <v>23552100</v>
      </c>
      <c r="AE4127" s="136">
        <v>23455000</v>
      </c>
      <c r="AF4127" s="136">
        <v>23319000</v>
      </c>
      <c r="AG4127" s="136">
        <v>23258600</v>
      </c>
      <c r="AH4127" s="136">
        <v>23271500</v>
      </c>
    </row>
    <row r="4128" spans="1:34" x14ac:dyDescent="0.25">
      <c r="A4128" t="s">
        <v>1900</v>
      </c>
      <c r="B4128" t="s">
        <v>1132</v>
      </c>
      <c r="C4128" t="s">
        <v>1</v>
      </c>
      <c r="D4128" s="136">
        <v>20796000</v>
      </c>
      <c r="E4128" s="136">
        <v>21095400</v>
      </c>
      <c r="F4128" s="136">
        <v>21394800</v>
      </c>
      <c r="G4128" s="136">
        <v>21529700</v>
      </c>
      <c r="H4128" s="136">
        <v>21536000</v>
      </c>
      <c r="I4128" s="136">
        <v>21020000</v>
      </c>
      <c r="J4128" s="136">
        <v>20762900</v>
      </c>
      <c r="K4128" s="136">
        <v>20408900</v>
      </c>
      <c r="L4128" s="136">
        <v>20097300</v>
      </c>
      <c r="M4128" s="136">
        <v>19803900</v>
      </c>
      <c r="N4128" s="136">
        <v>19484700</v>
      </c>
      <c r="O4128" s="136">
        <v>19218000</v>
      </c>
      <c r="P4128" s="136">
        <v>18955300</v>
      </c>
      <c r="Q4128" s="136">
        <v>18642600</v>
      </c>
      <c r="R4128" s="136">
        <v>18378300</v>
      </c>
      <c r="S4128" s="136">
        <v>18138300</v>
      </c>
      <c r="T4128" s="136">
        <v>17902700</v>
      </c>
      <c r="U4128" s="136">
        <v>17693300</v>
      </c>
      <c r="V4128" s="136">
        <v>17524900</v>
      </c>
      <c r="W4128" s="136">
        <v>17348800</v>
      </c>
      <c r="X4128" s="136">
        <v>17181600</v>
      </c>
      <c r="Y4128" s="136">
        <v>17086100</v>
      </c>
      <c r="Z4128" s="136">
        <v>17032500</v>
      </c>
      <c r="AA4128" s="136">
        <v>16977900</v>
      </c>
      <c r="AB4128" s="136">
        <v>16906100</v>
      </c>
      <c r="AC4128" s="136">
        <v>16811000</v>
      </c>
      <c r="AD4128" s="136">
        <v>16771800</v>
      </c>
      <c r="AE4128" s="136">
        <v>16702600</v>
      </c>
      <c r="AF4128" s="136">
        <v>16605800</v>
      </c>
      <c r="AG4128" s="136">
        <v>16562800</v>
      </c>
      <c r="AH4128" s="136">
        <v>16572000</v>
      </c>
    </row>
    <row r="4129" spans="1:34" x14ac:dyDescent="0.25">
      <c r="A4129" t="s">
        <v>1900</v>
      </c>
      <c r="B4129" t="s">
        <v>1133</v>
      </c>
      <c r="C4129" t="s">
        <v>1</v>
      </c>
      <c r="D4129" s="136">
        <v>1942250</v>
      </c>
      <c r="E4129" s="136">
        <v>1970220</v>
      </c>
      <c r="F4129" s="136">
        <v>1998180</v>
      </c>
      <c r="G4129" s="136">
        <v>2010780</v>
      </c>
      <c r="H4129" s="136">
        <v>2011370</v>
      </c>
      <c r="I4129" s="136">
        <v>1963180</v>
      </c>
      <c r="J4129" s="136">
        <v>1939160</v>
      </c>
      <c r="K4129" s="136">
        <v>1906100</v>
      </c>
      <c r="L4129" s="136">
        <v>1877000</v>
      </c>
      <c r="M4129" s="136">
        <v>1849600</v>
      </c>
      <c r="N4129" s="136">
        <v>1819780</v>
      </c>
      <c r="O4129" s="136">
        <v>1794880</v>
      </c>
      <c r="P4129" s="136">
        <v>1770340</v>
      </c>
      <c r="Q4129" s="136">
        <v>1741130</v>
      </c>
      <c r="R4129" s="136">
        <v>1716450</v>
      </c>
      <c r="S4129" s="136">
        <v>1694040</v>
      </c>
      <c r="T4129" s="136">
        <v>1672030</v>
      </c>
      <c r="U4129" s="136">
        <v>1652470</v>
      </c>
      <c r="V4129" s="136">
        <v>1636750</v>
      </c>
      <c r="W4129" s="136">
        <v>1620300</v>
      </c>
      <c r="X4129" s="136">
        <v>1604690</v>
      </c>
      <c r="Y4129" s="136">
        <v>1595770</v>
      </c>
      <c r="Z4129" s="136">
        <v>1590760</v>
      </c>
      <c r="AA4129" s="136">
        <v>1585660</v>
      </c>
      <c r="AB4129" s="136">
        <v>1578960</v>
      </c>
      <c r="AC4129" s="136">
        <v>1570070</v>
      </c>
      <c r="AD4129" s="136">
        <v>1566410</v>
      </c>
      <c r="AE4129" s="136">
        <v>1559950</v>
      </c>
      <c r="AF4129" s="136">
        <v>1550910</v>
      </c>
      <c r="AG4129" s="136">
        <v>1546890</v>
      </c>
      <c r="AH4129" s="136">
        <v>1547750</v>
      </c>
    </row>
    <row r="4130" spans="1:34" x14ac:dyDescent="0.25">
      <c r="A4130" t="s">
        <v>1900</v>
      </c>
      <c r="B4130" t="s">
        <v>1134</v>
      </c>
      <c r="C4130" t="s">
        <v>1</v>
      </c>
      <c r="D4130" s="136">
        <v>13040800</v>
      </c>
      <c r="E4130" s="136">
        <v>13228600</v>
      </c>
      <c r="F4130" s="136">
        <v>13416400</v>
      </c>
      <c r="G4130" s="136">
        <v>13501000</v>
      </c>
      <c r="H4130" s="136">
        <v>13504900</v>
      </c>
      <c r="I4130" s="136">
        <v>13181300</v>
      </c>
      <c r="J4130" s="136">
        <v>13020100</v>
      </c>
      <c r="K4130" s="136">
        <v>12798100</v>
      </c>
      <c r="L4130" s="136">
        <v>12602700</v>
      </c>
      <c r="M4130" s="136">
        <v>12418700</v>
      </c>
      <c r="N4130" s="136">
        <v>12218600</v>
      </c>
      <c r="O4130" s="136">
        <v>12051300</v>
      </c>
      <c r="P4130" s="136">
        <v>11886600</v>
      </c>
      <c r="Q4130" s="136">
        <v>11690500</v>
      </c>
      <c r="R4130" s="136">
        <v>11524800</v>
      </c>
      <c r="S4130" s="136">
        <v>11374300</v>
      </c>
      <c r="T4130" s="136">
        <v>11226500</v>
      </c>
      <c r="U4130" s="136">
        <v>11095200</v>
      </c>
      <c r="V4130" s="136">
        <v>10989600</v>
      </c>
      <c r="W4130" s="136">
        <v>10879200</v>
      </c>
      <c r="X4130" s="136">
        <v>10774300</v>
      </c>
      <c r="Y4130" s="136">
        <v>10714400</v>
      </c>
      <c r="Z4130" s="136">
        <v>10680800</v>
      </c>
      <c r="AA4130" s="136">
        <v>10646600</v>
      </c>
      <c r="AB4130" s="136">
        <v>10601600</v>
      </c>
      <c r="AC4130" s="136">
        <v>10541900</v>
      </c>
      <c r="AD4130" s="136">
        <v>10517300</v>
      </c>
      <c r="AE4130" s="136">
        <v>10473900</v>
      </c>
      <c r="AF4130" s="136">
        <v>10413200</v>
      </c>
      <c r="AG4130" s="136">
        <v>10386300</v>
      </c>
      <c r="AH4130" s="136">
        <v>10392000</v>
      </c>
    </row>
    <row r="4131" spans="1:34" x14ac:dyDescent="0.25">
      <c r="A4131" t="s">
        <v>1900</v>
      </c>
      <c r="B4131" t="s">
        <v>1135</v>
      </c>
      <c r="C4131" t="s">
        <v>1</v>
      </c>
      <c r="D4131" s="136">
        <v>13873200</v>
      </c>
      <c r="E4131" s="136">
        <v>14073000</v>
      </c>
      <c r="F4131" s="136">
        <v>14272700</v>
      </c>
      <c r="G4131" s="136">
        <v>14362700</v>
      </c>
      <c r="H4131" s="136">
        <v>14366900</v>
      </c>
      <c r="I4131" s="136">
        <v>14022700</v>
      </c>
      <c r="J4131" s="136">
        <v>13851200</v>
      </c>
      <c r="K4131" s="136">
        <v>13615000</v>
      </c>
      <c r="L4131" s="136">
        <v>13407100</v>
      </c>
      <c r="M4131" s="136">
        <v>13211400</v>
      </c>
      <c r="N4131" s="136">
        <v>12998500</v>
      </c>
      <c r="O4131" s="136">
        <v>12820500</v>
      </c>
      <c r="P4131" s="136">
        <v>12645300</v>
      </c>
      <c r="Q4131" s="136">
        <v>12436700</v>
      </c>
      <c r="R4131" s="136">
        <v>12260400</v>
      </c>
      <c r="S4131" s="136">
        <v>12100300</v>
      </c>
      <c r="T4131" s="136">
        <v>11943100</v>
      </c>
      <c r="U4131" s="136">
        <v>11803400</v>
      </c>
      <c r="V4131" s="136">
        <v>11691100</v>
      </c>
      <c r="W4131" s="136">
        <v>11573600</v>
      </c>
      <c r="X4131" s="136">
        <v>11462100</v>
      </c>
      <c r="Y4131" s="136">
        <v>11398300</v>
      </c>
      <c r="Z4131" s="136">
        <v>11362600</v>
      </c>
      <c r="AA4131" s="136">
        <v>11326200</v>
      </c>
      <c r="AB4131" s="136">
        <v>11278300</v>
      </c>
      <c r="AC4131" s="136">
        <v>11214800</v>
      </c>
      <c r="AD4131" s="136">
        <v>11188600</v>
      </c>
      <c r="AE4131" s="136">
        <v>11142500</v>
      </c>
      <c r="AF4131" s="136">
        <v>11077900</v>
      </c>
      <c r="AG4131" s="136">
        <v>11049200</v>
      </c>
      <c r="AH4131" s="136">
        <v>11055400</v>
      </c>
    </row>
    <row r="4132" spans="1:34" x14ac:dyDescent="0.25">
      <c r="A4132" t="s">
        <v>1900</v>
      </c>
      <c r="B4132" t="s">
        <v>1136</v>
      </c>
      <c r="C4132" t="s">
        <v>1</v>
      </c>
      <c r="D4132" s="136">
        <v>1387320</v>
      </c>
      <c r="E4132" s="136">
        <v>1407300</v>
      </c>
      <c r="F4132" s="136">
        <v>1427270</v>
      </c>
      <c r="G4132" s="136">
        <v>1436270</v>
      </c>
      <c r="H4132" s="136">
        <v>1436690</v>
      </c>
      <c r="I4132" s="136">
        <v>1402270</v>
      </c>
      <c r="J4132" s="136">
        <v>1385120</v>
      </c>
      <c r="K4132" s="136">
        <v>1361500</v>
      </c>
      <c r="L4132" s="136">
        <v>1340710</v>
      </c>
      <c r="M4132" s="136">
        <v>1321140</v>
      </c>
      <c r="N4132" s="136">
        <v>1299850</v>
      </c>
      <c r="O4132" s="136">
        <v>1282050</v>
      </c>
      <c r="P4132" s="136">
        <v>1264530</v>
      </c>
      <c r="Q4132" s="136">
        <v>1243670</v>
      </c>
      <c r="R4132" s="136">
        <v>1226040</v>
      </c>
      <c r="S4132" s="136">
        <v>1210030</v>
      </c>
      <c r="T4132" s="136">
        <v>1194310</v>
      </c>
      <c r="U4132" s="136">
        <v>1180340</v>
      </c>
      <c r="V4132" s="136">
        <v>1169110</v>
      </c>
      <c r="W4132" s="136">
        <v>1157360</v>
      </c>
      <c r="X4132" s="136">
        <v>1146210</v>
      </c>
      <c r="Y4132" s="136">
        <v>1139830</v>
      </c>
      <c r="Z4132" s="136">
        <v>1136260</v>
      </c>
      <c r="AA4132" s="136">
        <v>1132620</v>
      </c>
      <c r="AB4132" s="136">
        <v>1127830</v>
      </c>
      <c r="AC4132" s="136">
        <v>1121480</v>
      </c>
      <c r="AD4132" s="136">
        <v>1118860</v>
      </c>
      <c r="AE4132" s="136">
        <v>1114250</v>
      </c>
      <c r="AF4132" s="136">
        <v>1107790</v>
      </c>
      <c r="AG4132" s="136">
        <v>1104920</v>
      </c>
      <c r="AH4132" s="136">
        <v>1105540</v>
      </c>
    </row>
    <row r="4133" spans="1:34" x14ac:dyDescent="0.25">
      <c r="A4133" t="s">
        <v>1900</v>
      </c>
      <c r="B4133" t="s">
        <v>5760</v>
      </c>
      <c r="C4133" t="s">
        <v>1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25">
      <c r="A4134" t="s">
        <v>1900</v>
      </c>
      <c r="B4134" t="s">
        <v>1137</v>
      </c>
      <c r="C4134" t="s">
        <v>1</v>
      </c>
      <c r="D4134" s="136">
        <v>55999200000</v>
      </c>
      <c r="E4134" s="136">
        <v>56162100000</v>
      </c>
      <c r="F4134" s="136">
        <v>56323500000</v>
      </c>
      <c r="G4134" s="136">
        <v>50890700000</v>
      </c>
      <c r="H4134" s="136">
        <v>49130100000</v>
      </c>
      <c r="I4134" s="136">
        <v>49526100000</v>
      </c>
      <c r="J4134" s="136">
        <v>51095100000</v>
      </c>
      <c r="K4134" s="136">
        <v>51261700000</v>
      </c>
      <c r="L4134" s="136">
        <v>51436900000</v>
      </c>
      <c r="M4134" s="136">
        <v>51814900000</v>
      </c>
      <c r="N4134" s="136">
        <v>52635000000</v>
      </c>
      <c r="O4134" s="136">
        <v>51436000000</v>
      </c>
      <c r="P4134" s="136">
        <v>51954000000</v>
      </c>
      <c r="Q4134" s="136">
        <v>52144200000</v>
      </c>
      <c r="R4134" s="136">
        <v>52743800000</v>
      </c>
      <c r="S4134" s="136">
        <v>53366300000</v>
      </c>
      <c r="T4134" s="136">
        <v>53822300000</v>
      </c>
      <c r="U4134" s="136">
        <v>54026100000</v>
      </c>
      <c r="V4134" s="136">
        <v>54477100000</v>
      </c>
      <c r="W4134" s="136">
        <v>54553300000</v>
      </c>
      <c r="X4134" s="136">
        <v>54852800000</v>
      </c>
      <c r="Y4134" s="136">
        <v>55156300000</v>
      </c>
      <c r="Z4134" s="136">
        <v>55459200000</v>
      </c>
      <c r="AA4134" s="136">
        <v>55351600000</v>
      </c>
      <c r="AB4134" s="136">
        <v>55801400000</v>
      </c>
      <c r="AC4134" s="136">
        <v>56110400000</v>
      </c>
      <c r="AD4134" s="136">
        <v>55984200000</v>
      </c>
      <c r="AE4134" s="136">
        <v>56483800000</v>
      </c>
      <c r="AF4134" s="136">
        <v>57209300000</v>
      </c>
      <c r="AG4134" s="136">
        <v>57483800000</v>
      </c>
      <c r="AH4134" s="136">
        <v>58299800000</v>
      </c>
    </row>
    <row r="4135" spans="1:34" x14ac:dyDescent="0.25">
      <c r="A4135" t="s">
        <v>1900</v>
      </c>
      <c r="B4135" t="s">
        <v>1138</v>
      </c>
      <c r="C4135" t="s">
        <v>1</v>
      </c>
      <c r="D4135" s="136">
        <v>6372470</v>
      </c>
      <c r="E4135" s="136">
        <v>6391010</v>
      </c>
      <c r="F4135" s="136">
        <v>6409370</v>
      </c>
      <c r="G4135" s="136">
        <v>5791150</v>
      </c>
      <c r="H4135" s="136">
        <v>5590800</v>
      </c>
      <c r="I4135" s="136">
        <v>5635850</v>
      </c>
      <c r="J4135" s="136">
        <v>5814400</v>
      </c>
      <c r="K4135" s="136">
        <v>5833360</v>
      </c>
      <c r="L4135" s="136">
        <v>5853300</v>
      </c>
      <c r="M4135" s="136">
        <v>5896310</v>
      </c>
      <c r="N4135" s="136">
        <v>5989640</v>
      </c>
      <c r="O4135" s="136">
        <v>5853190</v>
      </c>
      <c r="P4135" s="136">
        <v>5912140</v>
      </c>
      <c r="Q4135" s="136">
        <v>5933780</v>
      </c>
      <c r="R4135" s="136">
        <v>6002020</v>
      </c>
      <c r="S4135" s="136">
        <v>6072850</v>
      </c>
      <c r="T4135" s="136">
        <v>6124750</v>
      </c>
      <c r="U4135" s="136">
        <v>6147940</v>
      </c>
      <c r="V4135" s="136">
        <v>6199260</v>
      </c>
      <c r="W4135" s="136">
        <v>6207940</v>
      </c>
      <c r="X4135" s="136">
        <v>6242020</v>
      </c>
      <c r="Y4135" s="136">
        <v>6276550</v>
      </c>
      <c r="Z4135" s="136">
        <v>6311020</v>
      </c>
      <c r="AA4135" s="136">
        <v>6298780</v>
      </c>
      <c r="AB4135" s="136">
        <v>6349960</v>
      </c>
      <c r="AC4135" s="136">
        <v>6385120</v>
      </c>
      <c r="AD4135" s="136">
        <v>6370760</v>
      </c>
      <c r="AE4135" s="136">
        <v>6427610</v>
      </c>
      <c r="AF4135" s="136">
        <v>6510170</v>
      </c>
      <c r="AG4135" s="136">
        <v>6541400</v>
      </c>
      <c r="AH4135" s="136">
        <v>6634270</v>
      </c>
    </row>
    <row r="4136" spans="1:34" x14ac:dyDescent="0.25">
      <c r="A4136" t="s">
        <v>1900</v>
      </c>
      <c r="B4136" t="s">
        <v>1139</v>
      </c>
      <c r="C4136" t="s">
        <v>1</v>
      </c>
      <c r="D4136" s="136">
        <v>34018500</v>
      </c>
      <c r="E4136" s="136">
        <v>34117500</v>
      </c>
      <c r="F4136" s="136">
        <v>34215500</v>
      </c>
      <c r="G4136" s="136">
        <v>30915200</v>
      </c>
      <c r="H4136" s="136">
        <v>29845700</v>
      </c>
      <c r="I4136" s="136">
        <v>30086200</v>
      </c>
      <c r="J4136" s="136">
        <v>31039300</v>
      </c>
      <c r="K4136" s="136">
        <v>31140500</v>
      </c>
      <c r="L4136" s="136">
        <v>31247000</v>
      </c>
      <c r="M4136" s="136">
        <v>31476600</v>
      </c>
      <c r="N4136" s="136">
        <v>31974800</v>
      </c>
      <c r="O4136" s="136">
        <v>31246400</v>
      </c>
      <c r="P4136" s="136">
        <v>31561100</v>
      </c>
      <c r="Q4136" s="136">
        <v>31676700</v>
      </c>
      <c r="R4136" s="136">
        <v>32040900</v>
      </c>
      <c r="S4136" s="136">
        <v>32419100</v>
      </c>
      <c r="T4136" s="136">
        <v>32696100</v>
      </c>
      <c r="U4136" s="136">
        <v>32819900</v>
      </c>
      <c r="V4136" s="136">
        <v>33093800</v>
      </c>
      <c r="W4136" s="136">
        <v>33140200</v>
      </c>
      <c r="X4136" s="136">
        <v>33322100</v>
      </c>
      <c r="Y4136" s="136">
        <v>33506500</v>
      </c>
      <c r="Z4136" s="136">
        <v>33690500</v>
      </c>
      <c r="AA4136" s="136">
        <v>33625100</v>
      </c>
      <c r="AB4136" s="136">
        <v>33898400</v>
      </c>
      <c r="AC4136" s="136">
        <v>34086000</v>
      </c>
      <c r="AD4136" s="136">
        <v>34009400</v>
      </c>
      <c r="AE4136" s="136">
        <v>34312900</v>
      </c>
      <c r="AF4136" s="136">
        <v>34753600</v>
      </c>
      <c r="AG4136" s="136">
        <v>34920400</v>
      </c>
      <c r="AH4136" s="136">
        <v>35416100</v>
      </c>
    </row>
    <row r="4137" spans="1:34" x14ac:dyDescent="0.25">
      <c r="A4137" t="s">
        <v>1900</v>
      </c>
      <c r="B4137" t="s">
        <v>1140</v>
      </c>
      <c r="C4137" t="s">
        <v>1</v>
      </c>
      <c r="D4137" s="136">
        <v>59831300</v>
      </c>
      <c r="E4137" s="136">
        <v>60005400</v>
      </c>
      <c r="F4137" s="136">
        <v>60177800</v>
      </c>
      <c r="G4137" s="136">
        <v>54373300</v>
      </c>
      <c r="H4137" s="136">
        <v>52492200</v>
      </c>
      <c r="I4137" s="136">
        <v>52915200</v>
      </c>
      <c r="J4137" s="136">
        <v>54591600</v>
      </c>
      <c r="K4137" s="136">
        <v>54769600</v>
      </c>
      <c r="L4137" s="136">
        <v>54956800</v>
      </c>
      <c r="M4137" s="136">
        <v>55360700</v>
      </c>
      <c r="N4137" s="136">
        <v>56237000</v>
      </c>
      <c r="O4137" s="136">
        <v>54955800</v>
      </c>
      <c r="P4137" s="136">
        <v>55509300</v>
      </c>
      <c r="Q4137" s="136">
        <v>55712500</v>
      </c>
      <c r="R4137" s="136">
        <v>56353200</v>
      </c>
      <c r="S4137" s="136">
        <v>57018200</v>
      </c>
      <c r="T4137" s="136">
        <v>57505500</v>
      </c>
      <c r="U4137" s="136">
        <v>57723200</v>
      </c>
      <c r="V4137" s="136">
        <v>58205000</v>
      </c>
      <c r="W4137" s="136">
        <v>58286500</v>
      </c>
      <c r="X4137" s="136">
        <v>58606500</v>
      </c>
      <c r="Y4137" s="136">
        <v>58930800</v>
      </c>
      <c r="Z4137" s="136">
        <v>59254400</v>
      </c>
      <c r="AA4137" s="136">
        <v>59139400</v>
      </c>
      <c r="AB4137" s="136">
        <v>59620000</v>
      </c>
      <c r="AC4137" s="136">
        <v>59950100</v>
      </c>
      <c r="AD4137" s="136">
        <v>59815300</v>
      </c>
      <c r="AE4137" s="136">
        <v>60349100</v>
      </c>
      <c r="AF4137" s="136">
        <v>61124300</v>
      </c>
      <c r="AG4137" s="136">
        <v>61417500</v>
      </c>
      <c r="AH4137" s="136">
        <v>62289400</v>
      </c>
    </row>
    <row r="4138" spans="1:34" x14ac:dyDescent="0.25">
      <c r="A4138" t="s">
        <v>1900</v>
      </c>
      <c r="B4138" t="s">
        <v>1141</v>
      </c>
      <c r="C4138" t="s">
        <v>1</v>
      </c>
      <c r="D4138" s="136">
        <v>2357750</v>
      </c>
      <c r="E4138" s="136">
        <v>2364610</v>
      </c>
      <c r="F4138" s="136">
        <v>2371400</v>
      </c>
      <c r="G4138" s="136">
        <v>2142670</v>
      </c>
      <c r="H4138" s="136">
        <v>2068540</v>
      </c>
      <c r="I4138" s="136">
        <v>2085210</v>
      </c>
      <c r="J4138" s="136">
        <v>2151270</v>
      </c>
      <c r="K4138" s="136">
        <v>2158280</v>
      </c>
      <c r="L4138" s="136">
        <v>2165660</v>
      </c>
      <c r="M4138" s="136">
        <v>2181580</v>
      </c>
      <c r="N4138" s="136">
        <v>2216110</v>
      </c>
      <c r="O4138" s="136">
        <v>2165620</v>
      </c>
      <c r="P4138" s="136">
        <v>2187430</v>
      </c>
      <c r="Q4138" s="136">
        <v>2195440</v>
      </c>
      <c r="R4138" s="136">
        <v>2220690</v>
      </c>
      <c r="S4138" s="136">
        <v>2246900</v>
      </c>
      <c r="T4138" s="136">
        <v>2266100</v>
      </c>
      <c r="U4138" s="136">
        <v>2274680</v>
      </c>
      <c r="V4138" s="136">
        <v>2293660</v>
      </c>
      <c r="W4138" s="136">
        <v>2296870</v>
      </c>
      <c r="X4138" s="136">
        <v>2309480</v>
      </c>
      <c r="Y4138" s="136">
        <v>2322260</v>
      </c>
      <c r="Z4138" s="136">
        <v>2335010</v>
      </c>
      <c r="AA4138" s="136">
        <v>2330480</v>
      </c>
      <c r="AB4138" s="136">
        <v>2349420</v>
      </c>
      <c r="AC4138" s="136">
        <v>2362430</v>
      </c>
      <c r="AD4138" s="136">
        <v>2357120</v>
      </c>
      <c r="AE4138" s="136">
        <v>2378150</v>
      </c>
      <c r="AF4138" s="136">
        <v>2408700</v>
      </c>
      <c r="AG4138" s="136">
        <v>2420250</v>
      </c>
      <c r="AH4138" s="136">
        <v>2454610</v>
      </c>
    </row>
    <row r="4139" spans="1:34" x14ac:dyDescent="0.25">
      <c r="A4139" t="s">
        <v>1900</v>
      </c>
      <c r="B4139" t="s">
        <v>1142</v>
      </c>
      <c r="C4139" t="s">
        <v>1</v>
      </c>
      <c r="D4139" s="136">
        <v>2221600</v>
      </c>
      <c r="E4139" s="136">
        <v>2228070</v>
      </c>
      <c r="F4139" s="136">
        <v>2234470</v>
      </c>
      <c r="G4139" s="136">
        <v>2018940</v>
      </c>
      <c r="H4139" s="136">
        <v>1949090</v>
      </c>
      <c r="I4139" s="136">
        <v>1964800</v>
      </c>
      <c r="J4139" s="136">
        <v>2027050</v>
      </c>
      <c r="K4139" s="136">
        <v>2033660</v>
      </c>
      <c r="L4139" s="136">
        <v>2040610</v>
      </c>
      <c r="M4139" s="136">
        <v>2055600</v>
      </c>
      <c r="N4139" s="136">
        <v>2088140</v>
      </c>
      <c r="O4139" s="136">
        <v>2040570</v>
      </c>
      <c r="P4139" s="136">
        <v>2061120</v>
      </c>
      <c r="Q4139" s="136">
        <v>2068670</v>
      </c>
      <c r="R4139" s="136">
        <v>2092460</v>
      </c>
      <c r="S4139" s="136">
        <v>2117150</v>
      </c>
      <c r="T4139" s="136">
        <v>2135240</v>
      </c>
      <c r="U4139" s="136">
        <v>2143330</v>
      </c>
      <c r="V4139" s="136">
        <v>2161220</v>
      </c>
      <c r="W4139" s="136">
        <v>2164240</v>
      </c>
      <c r="X4139" s="136">
        <v>2176130</v>
      </c>
      <c r="Y4139" s="136">
        <v>2188160</v>
      </c>
      <c r="Z4139" s="136">
        <v>2200180</v>
      </c>
      <c r="AA4139" s="136">
        <v>2195910</v>
      </c>
      <c r="AB4139" s="136">
        <v>2213760</v>
      </c>
      <c r="AC4139" s="136">
        <v>2226010</v>
      </c>
      <c r="AD4139" s="136">
        <v>2221010</v>
      </c>
      <c r="AE4139" s="136">
        <v>2240830</v>
      </c>
      <c r="AF4139" s="136">
        <v>2269610</v>
      </c>
      <c r="AG4139" s="136">
        <v>2280500</v>
      </c>
      <c r="AH4139" s="136">
        <v>2312870</v>
      </c>
    </row>
    <row r="4140" spans="1:34" x14ac:dyDescent="0.25">
      <c r="A4140" t="s">
        <v>1900</v>
      </c>
      <c r="B4140" t="s">
        <v>1143</v>
      </c>
      <c r="C4140" t="s">
        <v>1</v>
      </c>
      <c r="D4140" s="136">
        <v>1582040</v>
      </c>
      <c r="E4140" s="136">
        <v>1586640</v>
      </c>
      <c r="F4140" s="136">
        <v>1591200</v>
      </c>
      <c r="G4140" s="136">
        <v>1437720</v>
      </c>
      <c r="H4140" s="136">
        <v>1387980</v>
      </c>
      <c r="I4140" s="136">
        <v>1399160</v>
      </c>
      <c r="J4140" s="136">
        <v>1443490</v>
      </c>
      <c r="K4140" s="136">
        <v>1448200</v>
      </c>
      <c r="L4140" s="136">
        <v>1453150</v>
      </c>
      <c r="M4140" s="136">
        <v>1463820</v>
      </c>
      <c r="N4140" s="136">
        <v>1486990</v>
      </c>
      <c r="O4140" s="136">
        <v>1453120</v>
      </c>
      <c r="P4140" s="136">
        <v>1467750</v>
      </c>
      <c r="Q4140" s="136">
        <v>1473130</v>
      </c>
      <c r="R4140" s="136">
        <v>1490070</v>
      </c>
      <c r="S4140" s="136">
        <v>1507650</v>
      </c>
      <c r="T4140" s="136">
        <v>1520540</v>
      </c>
      <c r="U4140" s="136">
        <v>1526290</v>
      </c>
      <c r="V4140" s="136">
        <v>1539030</v>
      </c>
      <c r="W4140" s="136">
        <v>1541190</v>
      </c>
      <c r="X4140" s="136">
        <v>1549650</v>
      </c>
      <c r="Y4140" s="136">
        <v>1558220</v>
      </c>
      <c r="Z4140" s="136">
        <v>1566780</v>
      </c>
      <c r="AA4140" s="136">
        <v>1563740</v>
      </c>
      <c r="AB4140" s="136">
        <v>1576450</v>
      </c>
      <c r="AC4140" s="136">
        <v>1585180</v>
      </c>
      <c r="AD4140" s="136">
        <v>1581610</v>
      </c>
      <c r="AE4140" s="136">
        <v>1595730</v>
      </c>
      <c r="AF4140" s="136">
        <v>1616220</v>
      </c>
      <c r="AG4140" s="136">
        <v>1623980</v>
      </c>
      <c r="AH4140" s="136">
        <v>1647030</v>
      </c>
    </row>
    <row r="4141" spans="1:34" x14ac:dyDescent="0.25">
      <c r="A4141" t="s">
        <v>1900</v>
      </c>
      <c r="B4141" t="s">
        <v>1144</v>
      </c>
      <c r="C4141" t="s">
        <v>1</v>
      </c>
      <c r="D4141">
        <v>147755</v>
      </c>
      <c r="E4141">
        <v>148185</v>
      </c>
      <c r="F4141">
        <v>148611</v>
      </c>
      <c r="G4141">
        <v>134276</v>
      </c>
      <c r="H4141">
        <v>129631</v>
      </c>
      <c r="I4141">
        <v>130676</v>
      </c>
      <c r="J4141">
        <v>134816</v>
      </c>
      <c r="K4141">
        <v>135255</v>
      </c>
      <c r="L4141">
        <v>135717</v>
      </c>
      <c r="M4141">
        <v>136715</v>
      </c>
      <c r="N4141">
        <v>138879</v>
      </c>
      <c r="O4141">
        <v>135715</v>
      </c>
      <c r="P4141">
        <v>137082</v>
      </c>
      <c r="Q4141">
        <v>137584</v>
      </c>
      <c r="R4141">
        <v>139166</v>
      </c>
      <c r="S4141">
        <v>140808</v>
      </c>
      <c r="T4141">
        <v>142011</v>
      </c>
      <c r="U4141">
        <v>142549</v>
      </c>
      <c r="V4141">
        <v>143739</v>
      </c>
      <c r="W4141">
        <v>143940</v>
      </c>
      <c r="X4141">
        <v>144730</v>
      </c>
      <c r="Y4141">
        <v>145531</v>
      </c>
      <c r="Z4141">
        <v>146330</v>
      </c>
      <c r="AA4141">
        <v>146046</v>
      </c>
      <c r="AB4141">
        <v>147233</v>
      </c>
      <c r="AC4141">
        <v>148048</v>
      </c>
      <c r="AD4141">
        <v>147715</v>
      </c>
      <c r="AE4141">
        <v>149034</v>
      </c>
      <c r="AF4141">
        <v>150948</v>
      </c>
      <c r="AG4141">
        <v>151672</v>
      </c>
      <c r="AH4141">
        <v>153825</v>
      </c>
    </row>
    <row r="4142" spans="1:34" x14ac:dyDescent="0.25">
      <c r="A4142" t="s">
        <v>1900</v>
      </c>
      <c r="B4142" t="s">
        <v>1145</v>
      </c>
      <c r="C4142" t="s">
        <v>1</v>
      </c>
      <c r="D4142">
        <v>992070</v>
      </c>
      <c r="E4142">
        <v>994957</v>
      </c>
      <c r="F4142">
        <v>997816</v>
      </c>
      <c r="G4142">
        <v>901570</v>
      </c>
      <c r="H4142">
        <v>870380</v>
      </c>
      <c r="I4142">
        <v>877394</v>
      </c>
      <c r="J4142">
        <v>905190</v>
      </c>
      <c r="K4142">
        <v>908141</v>
      </c>
      <c r="L4142">
        <v>911246</v>
      </c>
      <c r="M4142">
        <v>917941</v>
      </c>
      <c r="N4142">
        <v>932472</v>
      </c>
      <c r="O4142">
        <v>911229</v>
      </c>
      <c r="P4142">
        <v>920406</v>
      </c>
      <c r="Q4142">
        <v>923776</v>
      </c>
      <c r="R4142">
        <v>934398</v>
      </c>
      <c r="S4142">
        <v>945426</v>
      </c>
      <c r="T4142">
        <v>953505</v>
      </c>
      <c r="U4142">
        <v>957115</v>
      </c>
      <c r="V4142">
        <v>965105</v>
      </c>
      <c r="W4142">
        <v>966456</v>
      </c>
      <c r="X4142">
        <v>971762</v>
      </c>
      <c r="Y4142">
        <v>977138</v>
      </c>
      <c r="Z4142">
        <v>982504</v>
      </c>
      <c r="AA4142">
        <v>980598</v>
      </c>
      <c r="AB4142">
        <v>988566</v>
      </c>
      <c r="AC4142">
        <v>994039</v>
      </c>
      <c r="AD4142">
        <v>991804</v>
      </c>
      <c r="AE4142" s="136">
        <v>1000650</v>
      </c>
      <c r="AF4142" s="136">
        <v>1013510</v>
      </c>
      <c r="AG4142" s="136">
        <v>1018370</v>
      </c>
      <c r="AH4142" s="136">
        <v>1032830</v>
      </c>
    </row>
    <row r="4143" spans="1:34" x14ac:dyDescent="0.25">
      <c r="A4143" t="s">
        <v>1900</v>
      </c>
      <c r="B4143" t="s">
        <v>1146</v>
      </c>
      <c r="C4143" t="s">
        <v>1</v>
      </c>
      <c r="D4143" s="136">
        <v>1055390</v>
      </c>
      <c r="E4143" s="136">
        <v>1058460</v>
      </c>
      <c r="F4143" s="136">
        <v>1061510</v>
      </c>
      <c r="G4143">
        <v>959117</v>
      </c>
      <c r="H4143">
        <v>925936</v>
      </c>
      <c r="I4143">
        <v>933397</v>
      </c>
      <c r="J4143">
        <v>962968</v>
      </c>
      <c r="K4143">
        <v>966107</v>
      </c>
      <c r="L4143">
        <v>969410</v>
      </c>
      <c r="M4143">
        <v>976533</v>
      </c>
      <c r="N4143">
        <v>991991</v>
      </c>
      <c r="O4143">
        <v>969393</v>
      </c>
      <c r="P4143">
        <v>979155</v>
      </c>
      <c r="Q4143">
        <v>982740</v>
      </c>
      <c r="R4143">
        <v>994041</v>
      </c>
      <c r="S4143" s="136">
        <v>1005770</v>
      </c>
      <c r="T4143" s="136">
        <v>1014370</v>
      </c>
      <c r="U4143" s="136">
        <v>1018210</v>
      </c>
      <c r="V4143" s="136">
        <v>1026710</v>
      </c>
      <c r="W4143" s="136">
        <v>1028140</v>
      </c>
      <c r="X4143" s="136">
        <v>1033790</v>
      </c>
      <c r="Y4143" s="136">
        <v>1039510</v>
      </c>
      <c r="Z4143" s="136">
        <v>1045220</v>
      </c>
      <c r="AA4143" s="136">
        <v>1043190</v>
      </c>
      <c r="AB4143" s="136">
        <v>1051670</v>
      </c>
      <c r="AC4143" s="136">
        <v>1057490</v>
      </c>
      <c r="AD4143" s="136">
        <v>1055110</v>
      </c>
      <c r="AE4143" s="136">
        <v>1064530</v>
      </c>
      <c r="AF4143" s="136">
        <v>1078200</v>
      </c>
      <c r="AG4143" s="136">
        <v>1083370</v>
      </c>
      <c r="AH4143" s="136">
        <v>1098750</v>
      </c>
    </row>
    <row r="4144" spans="1:34" x14ac:dyDescent="0.25">
      <c r="A4144" t="s">
        <v>1900</v>
      </c>
      <c r="B4144" t="s">
        <v>1147</v>
      </c>
      <c r="C4144" t="s">
        <v>1</v>
      </c>
      <c r="D4144">
        <v>105539</v>
      </c>
      <c r="E4144">
        <v>105846</v>
      </c>
      <c r="F4144">
        <v>106151</v>
      </c>
      <c r="G4144">
        <v>95911.7</v>
      </c>
      <c r="H4144">
        <v>92593.600000000006</v>
      </c>
      <c r="I4144">
        <v>93339.7</v>
      </c>
      <c r="J4144">
        <v>96296.8</v>
      </c>
      <c r="K4144">
        <v>96610.7</v>
      </c>
      <c r="L4144">
        <v>96941</v>
      </c>
      <c r="M4144">
        <v>97653.3</v>
      </c>
      <c r="N4144">
        <v>99199.1</v>
      </c>
      <c r="O4144">
        <v>96939.3</v>
      </c>
      <c r="P4144">
        <v>97915.5</v>
      </c>
      <c r="Q4144">
        <v>98274</v>
      </c>
      <c r="R4144">
        <v>99404.1</v>
      </c>
      <c r="S4144">
        <v>100577</v>
      </c>
      <c r="T4144">
        <v>101437</v>
      </c>
      <c r="U4144">
        <v>101821</v>
      </c>
      <c r="V4144">
        <v>102671</v>
      </c>
      <c r="W4144">
        <v>102814</v>
      </c>
      <c r="X4144">
        <v>103379</v>
      </c>
      <c r="Y4144">
        <v>103951</v>
      </c>
      <c r="Z4144">
        <v>104522</v>
      </c>
      <c r="AA4144">
        <v>104319</v>
      </c>
      <c r="AB4144">
        <v>105167</v>
      </c>
      <c r="AC4144">
        <v>105749</v>
      </c>
      <c r="AD4144">
        <v>105511</v>
      </c>
      <c r="AE4144">
        <v>106453</v>
      </c>
      <c r="AF4144">
        <v>107820</v>
      </c>
      <c r="AG4144">
        <v>108337</v>
      </c>
      <c r="AH4144">
        <v>109875</v>
      </c>
    </row>
    <row r="4145" spans="1:34" x14ac:dyDescent="0.25">
      <c r="A4145" t="s">
        <v>1900</v>
      </c>
      <c r="B4145" t="s">
        <v>5759</v>
      </c>
      <c r="C4145" t="s">
        <v>1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25">
      <c r="A4146" t="s">
        <v>1900</v>
      </c>
      <c r="B4146" t="s">
        <v>1148</v>
      </c>
      <c r="C4146" t="s">
        <v>1</v>
      </c>
      <c r="D4146" s="136">
        <v>685625000000</v>
      </c>
      <c r="E4146" s="136">
        <v>696949000000</v>
      </c>
      <c r="F4146" s="136">
        <v>708243000000</v>
      </c>
      <c r="G4146" s="136">
        <v>728932000000</v>
      </c>
      <c r="H4146" s="136">
        <v>752205000000</v>
      </c>
      <c r="I4146" s="136">
        <v>773688000000</v>
      </c>
      <c r="J4146" s="136">
        <v>795165000000</v>
      </c>
      <c r="K4146" s="136">
        <v>809785000000</v>
      </c>
      <c r="L4146" s="136">
        <v>821091000000</v>
      </c>
      <c r="M4146" s="136">
        <v>831266000000</v>
      </c>
      <c r="N4146" s="136">
        <v>840591000000</v>
      </c>
      <c r="O4146" s="136">
        <v>851888000000</v>
      </c>
      <c r="P4146" s="136">
        <v>867018000000</v>
      </c>
      <c r="Q4146" s="136">
        <v>878472000000</v>
      </c>
      <c r="R4146" s="136">
        <v>889680000000</v>
      </c>
      <c r="S4146" s="136">
        <v>900835000000</v>
      </c>
      <c r="T4146" s="136">
        <v>911852000000</v>
      </c>
      <c r="U4146" s="136">
        <v>924713000000</v>
      </c>
      <c r="V4146" s="136">
        <v>938043000000</v>
      </c>
      <c r="W4146" s="136">
        <v>947518000000</v>
      </c>
      <c r="X4146" s="136">
        <v>959462000000</v>
      </c>
      <c r="Y4146" s="136">
        <v>974200000000</v>
      </c>
      <c r="Z4146" s="136">
        <v>988513000000</v>
      </c>
      <c r="AA4146" s="136">
        <v>1003520000000</v>
      </c>
      <c r="AB4146" s="136">
        <v>1016180000000</v>
      </c>
      <c r="AC4146" s="136">
        <v>1027910000000</v>
      </c>
      <c r="AD4146" s="136">
        <v>1041580000000</v>
      </c>
      <c r="AE4146" s="136">
        <v>1050340000000</v>
      </c>
      <c r="AF4146" s="136">
        <v>1053560000000</v>
      </c>
      <c r="AG4146" s="136">
        <v>1066330000000</v>
      </c>
      <c r="AH4146" s="136">
        <v>1087330000000</v>
      </c>
    </row>
    <row r="4147" spans="1:34" x14ac:dyDescent="0.25">
      <c r="A4147" t="s">
        <v>1900</v>
      </c>
      <c r="B4147" t="s">
        <v>1149</v>
      </c>
      <c r="C4147" t="s">
        <v>1</v>
      </c>
      <c r="D4147" s="136">
        <v>78021200</v>
      </c>
      <c r="E4147" s="136">
        <v>79309800</v>
      </c>
      <c r="F4147" s="136">
        <v>80595000</v>
      </c>
      <c r="G4147" s="136">
        <v>82949300</v>
      </c>
      <c r="H4147" s="136">
        <v>85597700</v>
      </c>
      <c r="I4147" s="136">
        <v>88042300</v>
      </c>
      <c r="J4147" s="136">
        <v>90486400</v>
      </c>
      <c r="K4147" s="136">
        <v>92150100</v>
      </c>
      <c r="L4147" s="136">
        <v>93436600</v>
      </c>
      <c r="M4147" s="136">
        <v>94594500</v>
      </c>
      <c r="N4147" s="136">
        <v>95655700</v>
      </c>
      <c r="O4147" s="136">
        <v>96941100</v>
      </c>
      <c r="P4147" s="136">
        <v>98662900</v>
      </c>
      <c r="Q4147" s="136">
        <v>99966300</v>
      </c>
      <c r="R4147" s="136">
        <v>101242000</v>
      </c>
      <c r="S4147" s="136">
        <v>102511000</v>
      </c>
      <c r="T4147" s="136">
        <v>103765000</v>
      </c>
      <c r="U4147" s="136">
        <v>105228000</v>
      </c>
      <c r="V4147" s="136">
        <v>106745000</v>
      </c>
      <c r="W4147" s="136">
        <v>107823000</v>
      </c>
      <c r="X4147" s="136">
        <v>109183000</v>
      </c>
      <c r="Y4147" s="136">
        <v>110860000</v>
      </c>
      <c r="Z4147" s="136">
        <v>112489000</v>
      </c>
      <c r="AA4147" s="136">
        <v>114197000</v>
      </c>
      <c r="AB4147" s="136">
        <v>115637000</v>
      </c>
      <c r="AC4147" s="136">
        <v>116972000</v>
      </c>
      <c r="AD4147" s="136">
        <v>118528000</v>
      </c>
      <c r="AE4147" s="136">
        <v>119525000</v>
      </c>
      <c r="AF4147" s="136">
        <v>119890000</v>
      </c>
      <c r="AG4147" s="136">
        <v>121344000</v>
      </c>
      <c r="AH4147" s="136">
        <v>123734000</v>
      </c>
    </row>
    <row r="4148" spans="1:34" x14ac:dyDescent="0.25">
      <c r="A4148" t="s">
        <v>1900</v>
      </c>
      <c r="B4148" t="s">
        <v>1150</v>
      </c>
      <c r="C4148" t="s">
        <v>1</v>
      </c>
      <c r="D4148" s="136">
        <v>416505000</v>
      </c>
      <c r="E4148" s="136">
        <v>423384000</v>
      </c>
      <c r="F4148" s="136">
        <v>430245000</v>
      </c>
      <c r="G4148" s="136">
        <v>442813000</v>
      </c>
      <c r="H4148" s="136">
        <v>456951000</v>
      </c>
      <c r="I4148" s="136">
        <v>470001000</v>
      </c>
      <c r="J4148" s="136">
        <v>483049000</v>
      </c>
      <c r="K4148" s="136">
        <v>491930000</v>
      </c>
      <c r="L4148" s="136">
        <v>498798000</v>
      </c>
      <c r="M4148" s="136">
        <v>504979000</v>
      </c>
      <c r="N4148" s="136">
        <v>510644000</v>
      </c>
      <c r="O4148" s="136">
        <v>517506000</v>
      </c>
      <c r="P4148" s="136">
        <v>526698000</v>
      </c>
      <c r="Q4148" s="136">
        <v>533656000</v>
      </c>
      <c r="R4148" s="136">
        <v>540465000</v>
      </c>
      <c r="S4148" s="136">
        <v>547241000</v>
      </c>
      <c r="T4148" s="136">
        <v>553934000</v>
      </c>
      <c r="U4148" s="136">
        <v>561747000</v>
      </c>
      <c r="V4148" s="136">
        <v>569844000</v>
      </c>
      <c r="W4148" s="136">
        <v>575600000</v>
      </c>
      <c r="X4148" s="136">
        <v>582856000</v>
      </c>
      <c r="Y4148" s="136">
        <v>591809000</v>
      </c>
      <c r="Z4148" s="136">
        <v>600504000</v>
      </c>
      <c r="AA4148" s="136">
        <v>609622000</v>
      </c>
      <c r="AB4148" s="136">
        <v>617310000</v>
      </c>
      <c r="AC4148" s="136">
        <v>624437000</v>
      </c>
      <c r="AD4148" s="136">
        <v>632742000</v>
      </c>
      <c r="AE4148" s="136">
        <v>638065000</v>
      </c>
      <c r="AF4148" s="136">
        <v>640018000</v>
      </c>
      <c r="AG4148" s="136">
        <v>647779000</v>
      </c>
      <c r="AH4148" s="136">
        <v>660534000</v>
      </c>
    </row>
    <row r="4149" spans="1:34" x14ac:dyDescent="0.25">
      <c r="A4149" t="s">
        <v>1900</v>
      </c>
      <c r="B4149" t="s">
        <v>1151</v>
      </c>
      <c r="C4149" t="s">
        <v>1</v>
      </c>
      <c r="D4149" s="136">
        <v>732544000</v>
      </c>
      <c r="E4149" s="136">
        <v>744643000</v>
      </c>
      <c r="F4149" s="136">
        <v>756709000</v>
      </c>
      <c r="G4149" s="136">
        <v>778814000</v>
      </c>
      <c r="H4149" s="136">
        <v>803680000</v>
      </c>
      <c r="I4149" s="136">
        <v>826633000</v>
      </c>
      <c r="J4149" s="136">
        <v>849580000</v>
      </c>
      <c r="K4149" s="136">
        <v>865200000</v>
      </c>
      <c r="L4149" s="136">
        <v>877280000</v>
      </c>
      <c r="M4149" s="136">
        <v>888151000</v>
      </c>
      <c r="N4149" s="136">
        <v>898114000</v>
      </c>
      <c r="O4149" s="136">
        <v>910184000</v>
      </c>
      <c r="P4149" s="136">
        <v>926350000</v>
      </c>
      <c r="Q4149" s="136">
        <v>938587000</v>
      </c>
      <c r="R4149" s="136">
        <v>950563000</v>
      </c>
      <c r="S4149" s="136">
        <v>962480000</v>
      </c>
      <c r="T4149" s="136">
        <v>974252000</v>
      </c>
      <c r="U4149" s="136">
        <v>987993000</v>
      </c>
      <c r="V4149" s="136">
        <v>1002230000</v>
      </c>
      <c r="W4149" s="136">
        <v>1012360000</v>
      </c>
      <c r="X4149" s="136">
        <v>1025120000</v>
      </c>
      <c r="Y4149" s="136">
        <v>1040870000</v>
      </c>
      <c r="Z4149" s="136">
        <v>1056160000</v>
      </c>
      <c r="AA4149" s="136">
        <v>1072200000</v>
      </c>
      <c r="AB4149" s="136">
        <v>1085720000</v>
      </c>
      <c r="AC4149" s="136">
        <v>1098250000</v>
      </c>
      <c r="AD4149" s="136">
        <v>1112860000</v>
      </c>
      <c r="AE4149" s="136">
        <v>1122220000</v>
      </c>
      <c r="AF4149" s="136">
        <v>1125650000</v>
      </c>
      <c r="AG4149" s="136">
        <v>1139310000</v>
      </c>
      <c r="AH4149" s="136">
        <v>1161740000</v>
      </c>
    </row>
    <row r="4150" spans="1:34" x14ac:dyDescent="0.25">
      <c r="A4150" t="s">
        <v>1900</v>
      </c>
      <c r="B4150" t="s">
        <v>1152</v>
      </c>
      <c r="C4150" t="s">
        <v>1</v>
      </c>
      <c r="D4150" s="136">
        <v>28867100</v>
      </c>
      <c r="E4150" s="136">
        <v>29343800</v>
      </c>
      <c r="F4150" s="136">
        <v>29819300</v>
      </c>
      <c r="G4150" s="136">
        <v>30690400</v>
      </c>
      <c r="H4150" s="136">
        <v>31670300</v>
      </c>
      <c r="I4150" s="136">
        <v>32574800</v>
      </c>
      <c r="J4150" s="136">
        <v>33479100</v>
      </c>
      <c r="K4150" s="136">
        <v>34094600</v>
      </c>
      <c r="L4150" s="136">
        <v>34570600</v>
      </c>
      <c r="M4150" s="136">
        <v>34999000</v>
      </c>
      <c r="N4150" s="136">
        <v>35391600</v>
      </c>
      <c r="O4150" s="136">
        <v>35867300</v>
      </c>
      <c r="P4150" s="136">
        <v>36504300</v>
      </c>
      <c r="Q4150" s="136">
        <v>36986500</v>
      </c>
      <c r="R4150" s="136">
        <v>37458500</v>
      </c>
      <c r="S4150" s="136">
        <v>37928100</v>
      </c>
      <c r="T4150" s="136">
        <v>38392000</v>
      </c>
      <c r="U4150" s="136">
        <v>38933500</v>
      </c>
      <c r="V4150" s="136">
        <v>39494700</v>
      </c>
      <c r="W4150" s="136">
        <v>39893600</v>
      </c>
      <c r="X4150" s="136">
        <v>40396500</v>
      </c>
      <c r="Y4150" s="136">
        <v>41017000</v>
      </c>
      <c r="Z4150" s="136">
        <v>41619700</v>
      </c>
      <c r="AA4150" s="136">
        <v>42251600</v>
      </c>
      <c r="AB4150" s="136">
        <v>42784400</v>
      </c>
      <c r="AC4150" s="136">
        <v>43278400</v>
      </c>
      <c r="AD4150" s="136">
        <v>43854000</v>
      </c>
      <c r="AE4150" s="136">
        <v>44222900</v>
      </c>
      <c r="AF4150" s="136">
        <v>44358200</v>
      </c>
      <c r="AG4150" s="136">
        <v>44896200</v>
      </c>
      <c r="AH4150" s="136">
        <v>45780200</v>
      </c>
    </row>
    <row r="4151" spans="1:34" x14ac:dyDescent="0.25">
      <c r="A4151" t="s">
        <v>1900</v>
      </c>
      <c r="B4151" t="s">
        <v>1153</v>
      </c>
      <c r="C4151" t="s">
        <v>1</v>
      </c>
      <c r="D4151" s="136">
        <v>27200200</v>
      </c>
      <c r="E4151" s="136">
        <v>27649400</v>
      </c>
      <c r="F4151" s="136">
        <v>28097500</v>
      </c>
      <c r="G4151" s="136">
        <v>28918200</v>
      </c>
      <c r="H4151" s="136">
        <v>29841500</v>
      </c>
      <c r="I4151" s="136">
        <v>30693800</v>
      </c>
      <c r="J4151" s="136">
        <v>31545800</v>
      </c>
      <c r="K4151" s="136">
        <v>32125900</v>
      </c>
      <c r="L4151" s="136">
        <v>32574400</v>
      </c>
      <c r="M4151" s="136">
        <v>32978000</v>
      </c>
      <c r="N4151" s="136">
        <v>33348000</v>
      </c>
      <c r="O4151" s="136">
        <v>33796100</v>
      </c>
      <c r="P4151" s="136">
        <v>34396400</v>
      </c>
      <c r="Q4151" s="136">
        <v>34850800</v>
      </c>
      <c r="R4151" s="136">
        <v>35295500</v>
      </c>
      <c r="S4151" s="136">
        <v>35738000</v>
      </c>
      <c r="T4151" s="136">
        <v>36175100</v>
      </c>
      <c r="U4151" s="136">
        <v>36685300</v>
      </c>
      <c r="V4151" s="136">
        <v>37214100</v>
      </c>
      <c r="W4151" s="136">
        <v>37590000</v>
      </c>
      <c r="X4151" s="136">
        <v>38063900</v>
      </c>
      <c r="Y4151" s="136">
        <v>38648500</v>
      </c>
      <c r="Z4151" s="136">
        <v>39216400</v>
      </c>
      <c r="AA4151" s="136">
        <v>39811800</v>
      </c>
      <c r="AB4151" s="136">
        <v>40313900</v>
      </c>
      <c r="AC4151" s="136">
        <v>40779300</v>
      </c>
      <c r="AD4151" s="136">
        <v>41321700</v>
      </c>
      <c r="AE4151" s="136">
        <v>41669300</v>
      </c>
      <c r="AF4151" s="136">
        <v>41796800</v>
      </c>
      <c r="AG4151" s="136">
        <v>42303700</v>
      </c>
      <c r="AH4151" s="136">
        <v>43136700</v>
      </c>
    </row>
    <row r="4152" spans="1:34" x14ac:dyDescent="0.25">
      <c r="A4152" t="s">
        <v>1900</v>
      </c>
      <c r="B4152" t="s">
        <v>1154</v>
      </c>
      <c r="C4152" t="s">
        <v>1</v>
      </c>
      <c r="D4152" s="136">
        <v>19369600</v>
      </c>
      <c r="E4152" s="136">
        <v>19689500</v>
      </c>
      <c r="F4152" s="136">
        <v>20008600</v>
      </c>
      <c r="G4152" s="136">
        <v>20593100</v>
      </c>
      <c r="H4152" s="136">
        <v>21250600</v>
      </c>
      <c r="I4152" s="136">
        <v>21857500</v>
      </c>
      <c r="J4152" s="136">
        <v>22464200</v>
      </c>
      <c r="K4152" s="136">
        <v>22877300</v>
      </c>
      <c r="L4152" s="136">
        <v>23196700</v>
      </c>
      <c r="M4152" s="136">
        <v>23484100</v>
      </c>
      <c r="N4152" s="136">
        <v>23747600</v>
      </c>
      <c r="O4152" s="136">
        <v>24066700</v>
      </c>
      <c r="P4152" s="136">
        <v>24494200</v>
      </c>
      <c r="Q4152" s="136">
        <v>24817700</v>
      </c>
      <c r="R4152" s="136">
        <v>25134400</v>
      </c>
      <c r="S4152" s="136">
        <v>25449500</v>
      </c>
      <c r="T4152" s="136">
        <v>25760800</v>
      </c>
      <c r="U4152" s="136">
        <v>26124100</v>
      </c>
      <c r="V4152" s="136">
        <v>26500700</v>
      </c>
      <c r="W4152" s="136">
        <v>26768400</v>
      </c>
      <c r="X4152" s="136">
        <v>27105800</v>
      </c>
      <c r="Y4152" s="136">
        <v>27522200</v>
      </c>
      <c r="Z4152" s="136">
        <v>27926500</v>
      </c>
      <c r="AA4152" s="136">
        <v>28350600</v>
      </c>
      <c r="AB4152" s="136">
        <v>28708100</v>
      </c>
      <c r="AC4152" s="136">
        <v>29039500</v>
      </c>
      <c r="AD4152" s="136">
        <v>29425800</v>
      </c>
      <c r="AE4152" s="136">
        <v>29673300</v>
      </c>
      <c r="AF4152" s="136">
        <v>29764100</v>
      </c>
      <c r="AG4152" s="136">
        <v>30125000</v>
      </c>
      <c r="AH4152" s="136">
        <v>30718200</v>
      </c>
    </row>
    <row r="4153" spans="1:34" x14ac:dyDescent="0.25">
      <c r="A4153" t="s">
        <v>1900</v>
      </c>
      <c r="B4153" t="s">
        <v>1155</v>
      </c>
      <c r="C4153" t="s">
        <v>1</v>
      </c>
      <c r="D4153" s="136">
        <v>1809040</v>
      </c>
      <c r="E4153" s="136">
        <v>1838920</v>
      </c>
      <c r="F4153" s="136">
        <v>1868710</v>
      </c>
      <c r="G4153" s="136">
        <v>1923300</v>
      </c>
      <c r="H4153" s="136">
        <v>1984710</v>
      </c>
      <c r="I4153" s="136">
        <v>2041390</v>
      </c>
      <c r="J4153" s="136">
        <v>2098060</v>
      </c>
      <c r="K4153" s="136">
        <v>2136640</v>
      </c>
      <c r="L4153" s="136">
        <v>2166470</v>
      </c>
      <c r="M4153" s="136">
        <v>2193310</v>
      </c>
      <c r="N4153" s="136">
        <v>2217920</v>
      </c>
      <c r="O4153" s="136">
        <v>2247720</v>
      </c>
      <c r="P4153" s="136">
        <v>2287650</v>
      </c>
      <c r="Q4153" s="136">
        <v>2317870</v>
      </c>
      <c r="R4153" s="136">
        <v>2347440</v>
      </c>
      <c r="S4153" s="136">
        <v>2376870</v>
      </c>
      <c r="T4153" s="136">
        <v>2405940</v>
      </c>
      <c r="U4153" s="136">
        <v>2439880</v>
      </c>
      <c r="V4153" s="136">
        <v>2475050</v>
      </c>
      <c r="W4153" s="136">
        <v>2500050</v>
      </c>
      <c r="X4153" s="136">
        <v>2531560</v>
      </c>
      <c r="Y4153" s="136">
        <v>2570450</v>
      </c>
      <c r="Z4153" s="136">
        <v>2608210</v>
      </c>
      <c r="AA4153" s="136">
        <v>2647820</v>
      </c>
      <c r="AB4153" s="136">
        <v>2681210</v>
      </c>
      <c r="AC4153" s="136">
        <v>2712160</v>
      </c>
      <c r="AD4153" s="136">
        <v>2748240</v>
      </c>
      <c r="AE4153" s="136">
        <v>2771360</v>
      </c>
      <c r="AF4153" s="136">
        <v>2779840</v>
      </c>
      <c r="AG4153" s="136">
        <v>2813550</v>
      </c>
      <c r="AH4153" s="136">
        <v>2868950</v>
      </c>
    </row>
    <row r="4154" spans="1:34" x14ac:dyDescent="0.25">
      <c r="A4154" t="s">
        <v>1900</v>
      </c>
      <c r="B4154" t="s">
        <v>1156</v>
      </c>
      <c r="C4154" t="s">
        <v>1</v>
      </c>
      <c r="D4154" s="136">
        <v>12146400</v>
      </c>
      <c r="E4154" s="136">
        <v>12347000</v>
      </c>
      <c r="F4154" s="136">
        <v>12547100</v>
      </c>
      <c r="G4154" s="136">
        <v>12913600</v>
      </c>
      <c r="H4154" s="136">
        <v>13325900</v>
      </c>
      <c r="I4154" s="136">
        <v>13706500</v>
      </c>
      <c r="J4154" s="136">
        <v>14087000</v>
      </c>
      <c r="K4154" s="136">
        <v>14346000</v>
      </c>
      <c r="L4154" s="136">
        <v>14546300</v>
      </c>
      <c r="M4154" s="136">
        <v>14726500</v>
      </c>
      <c r="N4154" s="136">
        <v>14891700</v>
      </c>
      <c r="O4154" s="136">
        <v>15091900</v>
      </c>
      <c r="P4154" s="136">
        <v>15359900</v>
      </c>
      <c r="Q4154" s="136">
        <v>15562800</v>
      </c>
      <c r="R4154" s="136">
        <v>15761400</v>
      </c>
      <c r="S4154" s="136">
        <v>15959000</v>
      </c>
      <c r="T4154" s="136">
        <v>16154200</v>
      </c>
      <c r="U4154" s="136">
        <v>16382000</v>
      </c>
      <c r="V4154" s="136">
        <v>16618200</v>
      </c>
      <c r="W4154" s="136">
        <v>16786000</v>
      </c>
      <c r="X4154" s="136">
        <v>16997600</v>
      </c>
      <c r="Y4154" s="136">
        <v>17258700</v>
      </c>
      <c r="Z4154" s="136">
        <v>17512300</v>
      </c>
      <c r="AA4154" s="136">
        <v>17778200</v>
      </c>
      <c r="AB4154" s="136">
        <v>18002400</v>
      </c>
      <c r="AC4154" s="136">
        <v>18210200</v>
      </c>
      <c r="AD4154" s="136">
        <v>18452400</v>
      </c>
      <c r="AE4154" s="136">
        <v>18607700</v>
      </c>
      <c r="AF4154" s="136">
        <v>18664600</v>
      </c>
      <c r="AG4154" s="136">
        <v>18891000</v>
      </c>
      <c r="AH4154" s="136">
        <v>19262900</v>
      </c>
    </row>
    <row r="4155" spans="1:34" x14ac:dyDescent="0.25">
      <c r="A4155" t="s">
        <v>1900</v>
      </c>
      <c r="B4155" t="s">
        <v>1157</v>
      </c>
      <c r="C4155" t="s">
        <v>1</v>
      </c>
      <c r="D4155" s="136">
        <v>12921700</v>
      </c>
      <c r="E4155" s="136">
        <v>13135100</v>
      </c>
      <c r="F4155" s="136">
        <v>13348000</v>
      </c>
      <c r="G4155" s="136">
        <v>13737900</v>
      </c>
      <c r="H4155" s="136">
        <v>14176500</v>
      </c>
      <c r="I4155" s="136">
        <v>14581400</v>
      </c>
      <c r="J4155" s="136">
        <v>14986200</v>
      </c>
      <c r="K4155" s="136">
        <v>15261700</v>
      </c>
      <c r="L4155" s="136">
        <v>15474800</v>
      </c>
      <c r="M4155" s="136">
        <v>15666500</v>
      </c>
      <c r="N4155" s="136">
        <v>15842300</v>
      </c>
      <c r="O4155" s="136">
        <v>16055200</v>
      </c>
      <c r="P4155" s="136">
        <v>16340300</v>
      </c>
      <c r="Q4155" s="136">
        <v>16556200</v>
      </c>
      <c r="R4155" s="136">
        <v>16767400</v>
      </c>
      <c r="S4155" s="136">
        <v>16977700</v>
      </c>
      <c r="T4155" s="136">
        <v>17185300</v>
      </c>
      <c r="U4155" s="136">
        <v>17427700</v>
      </c>
      <c r="V4155" s="136">
        <v>17678900</v>
      </c>
      <c r="W4155" s="136">
        <v>17857500</v>
      </c>
      <c r="X4155" s="136">
        <v>18082600</v>
      </c>
      <c r="Y4155" s="136">
        <v>18360400</v>
      </c>
      <c r="Z4155" s="136">
        <v>18630100</v>
      </c>
      <c r="AA4155" s="136">
        <v>18913000</v>
      </c>
      <c r="AB4155" s="136">
        <v>19151500</v>
      </c>
      <c r="AC4155" s="136">
        <v>19372600</v>
      </c>
      <c r="AD4155" s="136">
        <v>19630300</v>
      </c>
      <c r="AE4155" s="136">
        <v>19795400</v>
      </c>
      <c r="AF4155" s="136">
        <v>19856000</v>
      </c>
      <c r="AG4155" s="136">
        <v>20096800</v>
      </c>
      <c r="AH4155" s="136">
        <v>20492500</v>
      </c>
    </row>
    <row r="4156" spans="1:34" x14ac:dyDescent="0.25">
      <c r="A4156" t="s">
        <v>1900</v>
      </c>
      <c r="B4156" t="s">
        <v>1158</v>
      </c>
      <c r="C4156" t="s">
        <v>1</v>
      </c>
      <c r="D4156" s="136">
        <v>1292170</v>
      </c>
      <c r="E4156" s="136">
        <v>1313510</v>
      </c>
      <c r="F4156" s="136">
        <v>1334800</v>
      </c>
      <c r="G4156" s="136">
        <v>1373790</v>
      </c>
      <c r="H4156" s="136">
        <v>1417650</v>
      </c>
      <c r="I4156" s="136">
        <v>1458140</v>
      </c>
      <c r="J4156" s="136">
        <v>1498620</v>
      </c>
      <c r="K4156" s="136">
        <v>1526170</v>
      </c>
      <c r="L4156" s="136">
        <v>1547480</v>
      </c>
      <c r="M4156" s="136">
        <v>1566650</v>
      </c>
      <c r="N4156" s="136">
        <v>1584230</v>
      </c>
      <c r="O4156" s="136">
        <v>1605520</v>
      </c>
      <c r="P4156" s="136">
        <v>1634030</v>
      </c>
      <c r="Q4156" s="136">
        <v>1655620</v>
      </c>
      <c r="R4156" s="136">
        <v>1676740</v>
      </c>
      <c r="S4156" s="136">
        <v>1697770</v>
      </c>
      <c r="T4156" s="136">
        <v>1718530</v>
      </c>
      <c r="U4156" s="136">
        <v>1742770</v>
      </c>
      <c r="V4156" s="136">
        <v>1767890</v>
      </c>
      <c r="W4156" s="136">
        <v>1785750</v>
      </c>
      <c r="X4156" s="136">
        <v>1808260</v>
      </c>
      <c r="Y4156" s="136">
        <v>1836040</v>
      </c>
      <c r="Z4156" s="136">
        <v>1863010</v>
      </c>
      <c r="AA4156" s="136">
        <v>1891300</v>
      </c>
      <c r="AB4156" s="136">
        <v>1915150</v>
      </c>
      <c r="AC4156" s="136">
        <v>1937260</v>
      </c>
      <c r="AD4156" s="136">
        <v>1963030</v>
      </c>
      <c r="AE4156" s="136">
        <v>1979540</v>
      </c>
      <c r="AF4156" s="136">
        <v>1985600</v>
      </c>
      <c r="AG4156" s="136">
        <v>2009680</v>
      </c>
      <c r="AH4156" s="136">
        <v>2049250</v>
      </c>
    </row>
    <row r="4157" spans="1:34" x14ac:dyDescent="0.25">
      <c r="A4157" t="s">
        <v>1900</v>
      </c>
      <c r="B4157" t="s">
        <v>5758</v>
      </c>
      <c r="C4157" t="s">
        <v>1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25">
      <c r="A4158" t="s">
        <v>1900</v>
      </c>
      <c r="B4158" t="s">
        <v>1159</v>
      </c>
      <c r="C4158" t="s">
        <v>1</v>
      </c>
      <c r="D4158" s="136">
        <v>96738900000</v>
      </c>
      <c r="E4158" s="136">
        <v>98273000000</v>
      </c>
      <c r="F4158" s="136">
        <v>99807100000</v>
      </c>
      <c r="G4158" s="136">
        <v>101857000000</v>
      </c>
      <c r="H4158" s="136">
        <v>104342000000</v>
      </c>
      <c r="I4158" s="136">
        <v>106049000000</v>
      </c>
      <c r="J4158" s="136">
        <v>107362000000</v>
      </c>
      <c r="K4158" s="136">
        <v>108242000000</v>
      </c>
      <c r="L4158" s="136">
        <v>108824000000</v>
      </c>
      <c r="M4158" s="136">
        <v>109828000000</v>
      </c>
      <c r="N4158" s="136">
        <v>110905000000</v>
      </c>
      <c r="O4158" s="136">
        <v>111627000000</v>
      </c>
      <c r="P4158" s="136">
        <v>113002000000</v>
      </c>
      <c r="Q4158" s="136">
        <v>113978000000</v>
      </c>
      <c r="R4158" s="136">
        <v>115184000000</v>
      </c>
      <c r="S4158" s="136">
        <v>116587000000</v>
      </c>
      <c r="T4158" s="136">
        <v>117974000000</v>
      </c>
      <c r="U4158" s="136">
        <v>119454000000</v>
      </c>
      <c r="V4158" s="136">
        <v>120904000000</v>
      </c>
      <c r="W4158" s="136">
        <v>122346000000</v>
      </c>
      <c r="X4158" s="136">
        <v>123811000000</v>
      </c>
      <c r="Y4158" s="136">
        <v>125552000000</v>
      </c>
      <c r="Z4158" s="136">
        <v>127531000000</v>
      </c>
      <c r="AA4158" s="136">
        <v>129697000000</v>
      </c>
      <c r="AB4158" s="136">
        <v>131784000000</v>
      </c>
      <c r="AC4158" s="136">
        <v>133731000000</v>
      </c>
      <c r="AD4158" s="136">
        <v>135790000000</v>
      </c>
      <c r="AE4158" s="136">
        <v>137693000000</v>
      </c>
      <c r="AF4158" s="136">
        <v>139399000000</v>
      </c>
      <c r="AG4158" s="136">
        <v>141461000000</v>
      </c>
      <c r="AH4158" s="136">
        <v>144095000000</v>
      </c>
    </row>
    <row r="4159" spans="1:34" x14ac:dyDescent="0.25">
      <c r="A4159" t="s">
        <v>1900</v>
      </c>
      <c r="B4159" t="s">
        <v>1160</v>
      </c>
      <c r="C4159" t="s">
        <v>1</v>
      </c>
      <c r="D4159" s="136">
        <v>11008500</v>
      </c>
      <c r="E4159" s="136">
        <v>11183000</v>
      </c>
      <c r="F4159" s="136">
        <v>11357600</v>
      </c>
      <c r="G4159" s="136">
        <v>11590900</v>
      </c>
      <c r="H4159" s="136">
        <v>11873700</v>
      </c>
      <c r="I4159" s="136">
        <v>12067900</v>
      </c>
      <c r="J4159" s="136">
        <v>12217300</v>
      </c>
      <c r="K4159" s="136">
        <v>12317500</v>
      </c>
      <c r="L4159" s="136">
        <v>12383700</v>
      </c>
      <c r="M4159" s="136">
        <v>12497900</v>
      </c>
      <c r="N4159" s="136">
        <v>12620500</v>
      </c>
      <c r="O4159" s="136">
        <v>12702600</v>
      </c>
      <c r="P4159" s="136">
        <v>12859100</v>
      </c>
      <c r="Q4159" s="136">
        <v>12970200</v>
      </c>
      <c r="R4159" s="136">
        <v>13107400</v>
      </c>
      <c r="S4159" s="136">
        <v>13267100</v>
      </c>
      <c r="T4159" s="136">
        <v>13424900</v>
      </c>
      <c r="U4159" s="136">
        <v>13593300</v>
      </c>
      <c r="V4159" s="136">
        <v>13758400</v>
      </c>
      <c r="W4159" s="136">
        <v>13922400</v>
      </c>
      <c r="X4159" s="136">
        <v>14089200</v>
      </c>
      <c r="Y4159" s="136">
        <v>14287300</v>
      </c>
      <c r="Z4159" s="136">
        <v>14512500</v>
      </c>
      <c r="AA4159" s="136">
        <v>14759000</v>
      </c>
      <c r="AB4159" s="136">
        <v>14996500</v>
      </c>
      <c r="AC4159" s="136">
        <v>15218000</v>
      </c>
      <c r="AD4159" s="136">
        <v>15452300</v>
      </c>
      <c r="AE4159" s="136">
        <v>15668900</v>
      </c>
      <c r="AF4159" s="136">
        <v>15863000</v>
      </c>
      <c r="AG4159" s="136">
        <v>16097700</v>
      </c>
      <c r="AH4159" s="136">
        <v>16397400</v>
      </c>
    </row>
    <row r="4160" spans="1:34" x14ac:dyDescent="0.25">
      <c r="A4160" t="s">
        <v>1900</v>
      </c>
      <c r="B4160" t="s">
        <v>1161</v>
      </c>
      <c r="C4160" t="s">
        <v>1</v>
      </c>
      <c r="D4160" s="136">
        <v>58767100</v>
      </c>
      <c r="E4160" s="136">
        <v>59699100</v>
      </c>
      <c r="F4160" s="136">
        <v>60631000</v>
      </c>
      <c r="G4160" s="136">
        <v>61876500</v>
      </c>
      <c r="H4160" s="136">
        <v>63386100</v>
      </c>
      <c r="I4160" s="136">
        <v>64422900</v>
      </c>
      <c r="J4160" s="136">
        <v>65220500</v>
      </c>
      <c r="K4160" s="136">
        <v>65755300</v>
      </c>
      <c r="L4160" s="136">
        <v>66108800</v>
      </c>
      <c r="M4160" s="136">
        <v>66718500</v>
      </c>
      <c r="N4160" s="136">
        <v>67372800</v>
      </c>
      <c r="O4160" s="136">
        <v>67811100</v>
      </c>
      <c r="P4160" s="136">
        <v>68646700</v>
      </c>
      <c r="Q4160" s="136">
        <v>69239600</v>
      </c>
      <c r="R4160" s="136">
        <v>69972100</v>
      </c>
      <c r="S4160" s="136">
        <v>70824500</v>
      </c>
      <c r="T4160" s="136">
        <v>71667100</v>
      </c>
      <c r="U4160" s="136">
        <v>72566100</v>
      </c>
      <c r="V4160" s="136">
        <v>73447200</v>
      </c>
      <c r="W4160" s="136">
        <v>74322800</v>
      </c>
      <c r="X4160" s="136">
        <v>75213200</v>
      </c>
      <c r="Y4160" s="136">
        <v>76270800</v>
      </c>
      <c r="Z4160" s="136">
        <v>77472800</v>
      </c>
      <c r="AA4160" s="136">
        <v>78788700</v>
      </c>
      <c r="AB4160" s="136">
        <v>80056600</v>
      </c>
      <c r="AC4160" s="136">
        <v>81239300</v>
      </c>
      <c r="AD4160" s="136">
        <v>82489800</v>
      </c>
      <c r="AE4160" s="136">
        <v>83646100</v>
      </c>
      <c r="AF4160" s="136">
        <v>84682200</v>
      </c>
      <c r="AG4160" s="136">
        <v>85935000</v>
      </c>
      <c r="AH4160" s="136">
        <v>87535300</v>
      </c>
    </row>
    <row r="4161" spans="1:34" x14ac:dyDescent="0.25">
      <c r="A4161" t="s">
        <v>1900</v>
      </c>
      <c r="B4161" t="s">
        <v>1162</v>
      </c>
      <c r="C4161" t="s">
        <v>1</v>
      </c>
      <c r="D4161" s="136">
        <v>103359000</v>
      </c>
      <c r="E4161" s="136">
        <v>104998000</v>
      </c>
      <c r="F4161" s="136">
        <v>106637000</v>
      </c>
      <c r="G4161" s="136">
        <v>108828000</v>
      </c>
      <c r="H4161" s="136">
        <v>111483000</v>
      </c>
      <c r="I4161" s="136">
        <v>113306000</v>
      </c>
      <c r="J4161" s="136">
        <v>114709000</v>
      </c>
      <c r="K4161" s="136">
        <v>115650000</v>
      </c>
      <c r="L4161" s="136">
        <v>116271000</v>
      </c>
      <c r="M4161" s="136">
        <v>117344000</v>
      </c>
      <c r="N4161" s="136">
        <v>118494000</v>
      </c>
      <c r="O4161" s="136">
        <v>119265000</v>
      </c>
      <c r="P4161" s="136">
        <v>120735000</v>
      </c>
      <c r="Q4161" s="136">
        <v>121778000</v>
      </c>
      <c r="R4161" s="136">
        <v>123066000</v>
      </c>
      <c r="S4161" s="136">
        <v>124565000</v>
      </c>
      <c r="T4161" s="136">
        <v>126047000</v>
      </c>
      <c r="U4161" s="136">
        <v>127628000</v>
      </c>
      <c r="V4161" s="136">
        <v>129178000</v>
      </c>
      <c r="W4161" s="136">
        <v>130718000</v>
      </c>
      <c r="X4161" s="136">
        <v>132284000</v>
      </c>
      <c r="Y4161" s="136">
        <v>134144000</v>
      </c>
      <c r="Z4161" s="136">
        <v>136258000</v>
      </c>
      <c r="AA4161" s="136">
        <v>138573000</v>
      </c>
      <c r="AB4161" s="136">
        <v>140803000</v>
      </c>
      <c r="AC4161" s="136">
        <v>142883000</v>
      </c>
      <c r="AD4161" s="136">
        <v>145082000</v>
      </c>
      <c r="AE4161" s="136">
        <v>147116000</v>
      </c>
      <c r="AF4161" s="136">
        <v>148938000</v>
      </c>
      <c r="AG4161" s="136">
        <v>151141000</v>
      </c>
      <c r="AH4161" s="136">
        <v>153956000</v>
      </c>
    </row>
    <row r="4162" spans="1:34" x14ac:dyDescent="0.25">
      <c r="A4162" t="s">
        <v>1900</v>
      </c>
      <c r="B4162" t="s">
        <v>1163</v>
      </c>
      <c r="C4162" t="s">
        <v>1</v>
      </c>
      <c r="D4162" s="136">
        <v>4073020</v>
      </c>
      <c r="E4162" s="136">
        <v>4137620</v>
      </c>
      <c r="F4162" s="136">
        <v>4202210</v>
      </c>
      <c r="G4162" s="136">
        <v>4288530</v>
      </c>
      <c r="H4162" s="136">
        <v>4393160</v>
      </c>
      <c r="I4162" s="136">
        <v>4465010</v>
      </c>
      <c r="J4162" s="136">
        <v>4520290</v>
      </c>
      <c r="K4162" s="136">
        <v>4557360</v>
      </c>
      <c r="L4162" s="136">
        <v>4581860</v>
      </c>
      <c r="M4162" s="136">
        <v>4624120</v>
      </c>
      <c r="N4162" s="136">
        <v>4669460</v>
      </c>
      <c r="O4162" s="136">
        <v>4699840</v>
      </c>
      <c r="P4162" s="136">
        <v>4757750</v>
      </c>
      <c r="Q4162" s="136">
        <v>4798840</v>
      </c>
      <c r="R4162" s="136">
        <v>4849610</v>
      </c>
      <c r="S4162" s="136">
        <v>4908690</v>
      </c>
      <c r="T4162" s="136">
        <v>4967090</v>
      </c>
      <c r="U4162" s="136">
        <v>5029400</v>
      </c>
      <c r="V4162" s="136">
        <v>5090470</v>
      </c>
      <c r="W4162" s="136">
        <v>5151150</v>
      </c>
      <c r="X4162" s="136">
        <v>5212860</v>
      </c>
      <c r="Y4162" s="136">
        <v>5286160</v>
      </c>
      <c r="Z4162" s="136">
        <v>5369470</v>
      </c>
      <c r="AA4162" s="136">
        <v>5460670</v>
      </c>
      <c r="AB4162" s="136">
        <v>5548550</v>
      </c>
      <c r="AC4162" s="136">
        <v>5630520</v>
      </c>
      <c r="AD4162" s="136">
        <v>5717190</v>
      </c>
      <c r="AE4162" s="136">
        <v>5797330</v>
      </c>
      <c r="AF4162" s="136">
        <v>5869140</v>
      </c>
      <c r="AG4162" s="136">
        <v>5955970</v>
      </c>
      <c r="AH4162" s="136">
        <v>6066880</v>
      </c>
    </row>
    <row r="4163" spans="1:34" x14ac:dyDescent="0.25">
      <c r="A4163" t="s">
        <v>1900</v>
      </c>
      <c r="B4163" t="s">
        <v>1164</v>
      </c>
      <c r="C4163" t="s">
        <v>1</v>
      </c>
      <c r="D4163" s="136">
        <v>3837830</v>
      </c>
      <c r="E4163" s="136">
        <v>3898690</v>
      </c>
      <c r="F4163" s="136">
        <v>3959550</v>
      </c>
      <c r="G4163" s="136">
        <v>4040890</v>
      </c>
      <c r="H4163" s="136">
        <v>4139480</v>
      </c>
      <c r="I4163" s="136">
        <v>4207180</v>
      </c>
      <c r="J4163" s="136">
        <v>4259280</v>
      </c>
      <c r="K4163" s="136">
        <v>4294200</v>
      </c>
      <c r="L4163" s="136">
        <v>4317290</v>
      </c>
      <c r="M4163" s="136">
        <v>4357100</v>
      </c>
      <c r="N4163" s="136">
        <v>4399830</v>
      </c>
      <c r="O4163" s="136">
        <v>4428460</v>
      </c>
      <c r="P4163" s="136">
        <v>4483020</v>
      </c>
      <c r="Q4163" s="136">
        <v>4521740</v>
      </c>
      <c r="R4163" s="136">
        <v>4569580</v>
      </c>
      <c r="S4163" s="136">
        <v>4625250</v>
      </c>
      <c r="T4163" s="136">
        <v>4680270</v>
      </c>
      <c r="U4163" s="136">
        <v>4738980</v>
      </c>
      <c r="V4163" s="136">
        <v>4796530</v>
      </c>
      <c r="W4163" s="136">
        <v>4853700</v>
      </c>
      <c r="X4163" s="136">
        <v>4911850</v>
      </c>
      <c r="Y4163" s="136">
        <v>4980920</v>
      </c>
      <c r="Z4163" s="136">
        <v>5059420</v>
      </c>
      <c r="AA4163" s="136">
        <v>5145350</v>
      </c>
      <c r="AB4163" s="136">
        <v>5228160</v>
      </c>
      <c r="AC4163" s="136">
        <v>5305400</v>
      </c>
      <c r="AD4163" s="136">
        <v>5387060</v>
      </c>
      <c r="AE4163" s="136">
        <v>5462570</v>
      </c>
      <c r="AF4163" s="136">
        <v>5530240</v>
      </c>
      <c r="AG4163" s="136">
        <v>5612050</v>
      </c>
      <c r="AH4163" s="136">
        <v>5716550</v>
      </c>
    </row>
    <row r="4164" spans="1:34" x14ac:dyDescent="0.25">
      <c r="A4164" t="s">
        <v>1900</v>
      </c>
      <c r="B4164" t="s">
        <v>1165</v>
      </c>
      <c r="C4164" t="s">
        <v>1</v>
      </c>
      <c r="D4164" s="136">
        <v>2732970</v>
      </c>
      <c r="E4164" s="136">
        <v>2776310</v>
      </c>
      <c r="F4164" s="136">
        <v>2819650</v>
      </c>
      <c r="G4164" s="136">
        <v>2877570</v>
      </c>
      <c r="H4164" s="136">
        <v>2947780</v>
      </c>
      <c r="I4164" s="136">
        <v>2995990</v>
      </c>
      <c r="J4164" s="136">
        <v>3033090</v>
      </c>
      <c r="K4164" s="136">
        <v>3057960</v>
      </c>
      <c r="L4164" s="136">
        <v>3074400</v>
      </c>
      <c r="M4164" s="136">
        <v>3102750</v>
      </c>
      <c r="N4164" s="136">
        <v>3133180</v>
      </c>
      <c r="O4164" s="136">
        <v>3153570</v>
      </c>
      <c r="P4164" s="136">
        <v>3192420</v>
      </c>
      <c r="Q4164" s="136">
        <v>3219990</v>
      </c>
      <c r="R4164" s="136">
        <v>3254060</v>
      </c>
      <c r="S4164" s="136">
        <v>3293700</v>
      </c>
      <c r="T4164" s="136">
        <v>3332890</v>
      </c>
      <c r="U4164" s="136">
        <v>3374700</v>
      </c>
      <c r="V4164" s="136">
        <v>3415670</v>
      </c>
      <c r="W4164" s="136">
        <v>3456390</v>
      </c>
      <c r="X4164" s="136">
        <v>3497800</v>
      </c>
      <c r="Y4164" s="136">
        <v>3546980</v>
      </c>
      <c r="Z4164" s="136">
        <v>3602880</v>
      </c>
      <c r="AA4164" s="136">
        <v>3664080</v>
      </c>
      <c r="AB4164" s="136">
        <v>3723050</v>
      </c>
      <c r="AC4164" s="136">
        <v>3778050</v>
      </c>
      <c r="AD4164" s="136">
        <v>3836200</v>
      </c>
      <c r="AE4164" s="136">
        <v>3889970</v>
      </c>
      <c r="AF4164" s="136">
        <v>3938160</v>
      </c>
      <c r="AG4164" s="136">
        <v>3996420</v>
      </c>
      <c r="AH4164" s="136">
        <v>4070840</v>
      </c>
    </row>
    <row r="4165" spans="1:34" x14ac:dyDescent="0.25">
      <c r="A4165" t="s">
        <v>1900</v>
      </c>
      <c r="B4165" t="s">
        <v>1166</v>
      </c>
      <c r="C4165" t="s">
        <v>1</v>
      </c>
      <c r="D4165">
        <v>255248</v>
      </c>
      <c r="E4165">
        <v>259296</v>
      </c>
      <c r="F4165">
        <v>263343</v>
      </c>
      <c r="G4165">
        <v>268753</v>
      </c>
      <c r="H4165">
        <v>275310</v>
      </c>
      <c r="I4165">
        <v>279813</v>
      </c>
      <c r="J4165">
        <v>283277</v>
      </c>
      <c r="K4165">
        <v>285600</v>
      </c>
      <c r="L4165">
        <v>287135</v>
      </c>
      <c r="M4165">
        <v>289783</v>
      </c>
      <c r="N4165">
        <v>292625</v>
      </c>
      <c r="O4165">
        <v>294529</v>
      </c>
      <c r="P4165">
        <v>298158</v>
      </c>
      <c r="Q4165">
        <v>300733</v>
      </c>
      <c r="R4165">
        <v>303915</v>
      </c>
      <c r="S4165">
        <v>307617</v>
      </c>
      <c r="T4165">
        <v>311277</v>
      </c>
      <c r="U4165">
        <v>315182</v>
      </c>
      <c r="V4165">
        <v>319009</v>
      </c>
      <c r="W4165">
        <v>322812</v>
      </c>
      <c r="X4165">
        <v>326679</v>
      </c>
      <c r="Y4165">
        <v>331272</v>
      </c>
      <c r="Z4165">
        <v>336493</v>
      </c>
      <c r="AA4165">
        <v>342209</v>
      </c>
      <c r="AB4165">
        <v>347716</v>
      </c>
      <c r="AC4165">
        <v>352853</v>
      </c>
      <c r="AD4165">
        <v>358284</v>
      </c>
      <c r="AE4165">
        <v>363306</v>
      </c>
      <c r="AF4165">
        <v>367807</v>
      </c>
      <c r="AG4165">
        <v>373248</v>
      </c>
      <c r="AH4165">
        <v>380198</v>
      </c>
    </row>
    <row r="4166" spans="1:34" x14ac:dyDescent="0.25">
      <c r="A4166" t="s">
        <v>1900</v>
      </c>
      <c r="B4166" t="s">
        <v>1167</v>
      </c>
      <c r="C4166" t="s">
        <v>1</v>
      </c>
      <c r="D4166" s="136">
        <v>1713810</v>
      </c>
      <c r="E4166" s="136">
        <v>1740980</v>
      </c>
      <c r="F4166" s="136">
        <v>1768160</v>
      </c>
      <c r="G4166" s="136">
        <v>1804480</v>
      </c>
      <c r="H4166" s="136">
        <v>1848510</v>
      </c>
      <c r="I4166" s="136">
        <v>1878740</v>
      </c>
      <c r="J4166" s="136">
        <v>1902000</v>
      </c>
      <c r="K4166" s="136">
        <v>1917600</v>
      </c>
      <c r="L4166" s="136">
        <v>1927910</v>
      </c>
      <c r="M4166" s="136">
        <v>1945690</v>
      </c>
      <c r="N4166" s="136">
        <v>1964770</v>
      </c>
      <c r="O4166" s="136">
        <v>1977550</v>
      </c>
      <c r="P4166" s="136">
        <v>2001920</v>
      </c>
      <c r="Q4166" s="136">
        <v>2019210</v>
      </c>
      <c r="R4166" s="136">
        <v>2040570</v>
      </c>
      <c r="S4166" s="136">
        <v>2065430</v>
      </c>
      <c r="T4166" s="136">
        <v>2090000</v>
      </c>
      <c r="U4166" s="136">
        <v>2116220</v>
      </c>
      <c r="V4166" s="136">
        <v>2141920</v>
      </c>
      <c r="W4166" s="136">
        <v>2167450</v>
      </c>
      <c r="X4166" s="136">
        <v>2193420</v>
      </c>
      <c r="Y4166" s="136">
        <v>2224260</v>
      </c>
      <c r="Z4166" s="136">
        <v>2259310</v>
      </c>
      <c r="AA4166" s="136">
        <v>2297690</v>
      </c>
      <c r="AB4166" s="136">
        <v>2334660</v>
      </c>
      <c r="AC4166" s="136">
        <v>2369160</v>
      </c>
      <c r="AD4166" s="136">
        <v>2405620</v>
      </c>
      <c r="AE4166" s="136">
        <v>2439340</v>
      </c>
      <c r="AF4166" s="136">
        <v>2469560</v>
      </c>
      <c r="AG4166" s="136">
        <v>2506090</v>
      </c>
      <c r="AH4166" s="136">
        <v>2552760</v>
      </c>
    </row>
    <row r="4167" spans="1:34" x14ac:dyDescent="0.25">
      <c r="A4167" t="s">
        <v>1900</v>
      </c>
      <c r="B4167" t="s">
        <v>1168</v>
      </c>
      <c r="C4167" t="s">
        <v>1</v>
      </c>
      <c r="D4167" s="136">
        <v>1823200</v>
      </c>
      <c r="E4167" s="136">
        <v>1852110</v>
      </c>
      <c r="F4167" s="136">
        <v>1881020</v>
      </c>
      <c r="G4167" s="136">
        <v>1919660</v>
      </c>
      <c r="H4167" s="136">
        <v>1966500</v>
      </c>
      <c r="I4167" s="136">
        <v>1998660</v>
      </c>
      <c r="J4167" s="136">
        <v>2023410</v>
      </c>
      <c r="K4167" s="136">
        <v>2040000</v>
      </c>
      <c r="L4167" s="136">
        <v>2050970</v>
      </c>
      <c r="M4167" s="136">
        <v>2069880</v>
      </c>
      <c r="N4167" s="136">
        <v>2090180</v>
      </c>
      <c r="O4167" s="136">
        <v>2103780</v>
      </c>
      <c r="P4167" s="136">
        <v>2129700</v>
      </c>
      <c r="Q4167" s="136">
        <v>2148100</v>
      </c>
      <c r="R4167" s="136">
        <v>2170820</v>
      </c>
      <c r="S4167" s="136">
        <v>2197270</v>
      </c>
      <c r="T4167" s="136">
        <v>2223410</v>
      </c>
      <c r="U4167" s="136">
        <v>2251300</v>
      </c>
      <c r="V4167" s="136">
        <v>2278630</v>
      </c>
      <c r="W4167" s="136">
        <v>2305800</v>
      </c>
      <c r="X4167" s="136">
        <v>2333420</v>
      </c>
      <c r="Y4167" s="136">
        <v>2366230</v>
      </c>
      <c r="Z4167" s="136">
        <v>2403520</v>
      </c>
      <c r="AA4167" s="136">
        <v>2444350</v>
      </c>
      <c r="AB4167" s="136">
        <v>2483690</v>
      </c>
      <c r="AC4167" s="136">
        <v>2520380</v>
      </c>
      <c r="AD4167" s="136">
        <v>2559170</v>
      </c>
      <c r="AE4167" s="136">
        <v>2595050</v>
      </c>
      <c r="AF4167" s="136">
        <v>2627190</v>
      </c>
      <c r="AG4167" s="136">
        <v>2666060</v>
      </c>
      <c r="AH4167" s="136">
        <v>2715700</v>
      </c>
    </row>
    <row r="4168" spans="1:34" x14ac:dyDescent="0.25">
      <c r="A4168" t="s">
        <v>1900</v>
      </c>
      <c r="B4168" t="s">
        <v>1169</v>
      </c>
      <c r="C4168" t="s">
        <v>1</v>
      </c>
      <c r="D4168">
        <v>182320</v>
      </c>
      <c r="E4168">
        <v>185211</v>
      </c>
      <c r="F4168">
        <v>188102</v>
      </c>
      <c r="G4168">
        <v>191966</v>
      </c>
      <c r="H4168">
        <v>196650</v>
      </c>
      <c r="I4168">
        <v>199866</v>
      </c>
      <c r="J4168">
        <v>202341</v>
      </c>
      <c r="K4168">
        <v>204000</v>
      </c>
      <c r="L4168">
        <v>205097</v>
      </c>
      <c r="M4168">
        <v>206988</v>
      </c>
      <c r="N4168">
        <v>209018</v>
      </c>
      <c r="O4168">
        <v>210378</v>
      </c>
      <c r="P4168">
        <v>212970</v>
      </c>
      <c r="Q4168">
        <v>214810</v>
      </c>
      <c r="R4168">
        <v>217082</v>
      </c>
      <c r="S4168">
        <v>219727</v>
      </c>
      <c r="T4168">
        <v>222341</v>
      </c>
      <c r="U4168">
        <v>225130</v>
      </c>
      <c r="V4168">
        <v>227863</v>
      </c>
      <c r="W4168">
        <v>230580</v>
      </c>
      <c r="X4168">
        <v>233342</v>
      </c>
      <c r="Y4168">
        <v>236623</v>
      </c>
      <c r="Z4168">
        <v>240352</v>
      </c>
      <c r="AA4168">
        <v>244435</v>
      </c>
      <c r="AB4168">
        <v>248369</v>
      </c>
      <c r="AC4168">
        <v>252038</v>
      </c>
      <c r="AD4168">
        <v>255917</v>
      </c>
      <c r="AE4168">
        <v>259505</v>
      </c>
      <c r="AF4168">
        <v>262719</v>
      </c>
      <c r="AG4168">
        <v>266606</v>
      </c>
      <c r="AH4168">
        <v>271570</v>
      </c>
    </row>
    <row r="4169" spans="1:34" x14ac:dyDescent="0.25">
      <c r="A4169" t="s">
        <v>1900</v>
      </c>
      <c r="B4169" t="s">
        <v>5757</v>
      </c>
      <c r="C4169" t="s">
        <v>1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25">
      <c r="A4170" t="s">
        <v>1900</v>
      </c>
      <c r="B4170" t="s">
        <v>1170</v>
      </c>
      <c r="C4170" t="s">
        <v>1</v>
      </c>
      <c r="D4170" s="136">
        <v>217282000000</v>
      </c>
      <c r="E4170" s="136">
        <v>216333000000</v>
      </c>
      <c r="F4170" s="136">
        <v>215385000000</v>
      </c>
      <c r="G4170" s="136">
        <v>214288000000</v>
      </c>
      <c r="H4170" s="136">
        <v>211832000000</v>
      </c>
      <c r="I4170" s="136">
        <v>210274000000</v>
      </c>
      <c r="J4170" s="136">
        <v>207622000000</v>
      </c>
      <c r="K4170" s="136">
        <v>202805000000</v>
      </c>
      <c r="L4170" s="136">
        <v>197994000000</v>
      </c>
      <c r="M4170" s="136">
        <v>193717000000</v>
      </c>
      <c r="N4170" s="136">
        <v>189896000000</v>
      </c>
      <c r="O4170" s="136">
        <v>186350000000</v>
      </c>
      <c r="P4170" s="136">
        <v>183288000000</v>
      </c>
      <c r="Q4170" s="136">
        <v>181211000000</v>
      </c>
      <c r="R4170" s="136">
        <v>180191000000</v>
      </c>
      <c r="S4170" s="136">
        <v>179544000000</v>
      </c>
      <c r="T4170" s="136">
        <v>178332000000</v>
      </c>
      <c r="U4170" s="136">
        <v>177480000000</v>
      </c>
      <c r="V4170" s="136">
        <v>177153000000</v>
      </c>
      <c r="W4170" s="136">
        <v>178047000000</v>
      </c>
      <c r="X4170" s="136">
        <v>178190000000</v>
      </c>
      <c r="Y4170" s="136">
        <v>178024000000</v>
      </c>
      <c r="Z4170" s="136">
        <v>178603000000</v>
      </c>
      <c r="AA4170" s="136">
        <v>177937000000</v>
      </c>
      <c r="AB4170" s="136">
        <v>178623000000</v>
      </c>
      <c r="AC4170" s="136">
        <v>179759000000</v>
      </c>
      <c r="AD4170" s="136">
        <v>181158000000</v>
      </c>
      <c r="AE4170" s="136">
        <v>181755000000</v>
      </c>
      <c r="AF4170" s="136">
        <v>181940000000</v>
      </c>
      <c r="AG4170" s="136">
        <v>182987000000</v>
      </c>
      <c r="AH4170" s="136">
        <v>183580000000</v>
      </c>
    </row>
    <row r="4171" spans="1:34" x14ac:dyDescent="0.25">
      <c r="A4171" t="s">
        <v>1900</v>
      </c>
      <c r="B4171" t="s">
        <v>1171</v>
      </c>
      <c r="C4171" t="s">
        <v>1</v>
      </c>
      <c r="D4171" s="136">
        <v>24725700</v>
      </c>
      <c r="E4171" s="136">
        <v>24617800</v>
      </c>
      <c r="F4171" s="136">
        <v>24509800</v>
      </c>
      <c r="G4171" s="136">
        <v>24385000</v>
      </c>
      <c r="H4171" s="136">
        <v>24105500</v>
      </c>
      <c r="I4171" s="136">
        <v>23928300</v>
      </c>
      <c r="J4171" s="136">
        <v>23626500</v>
      </c>
      <c r="K4171" s="136">
        <v>23078400</v>
      </c>
      <c r="L4171" s="136">
        <v>22530900</v>
      </c>
      <c r="M4171" s="136">
        <v>22044200</v>
      </c>
      <c r="N4171" s="136">
        <v>21609300</v>
      </c>
      <c r="O4171" s="136">
        <v>21205800</v>
      </c>
      <c r="P4171" s="136">
        <v>20857300</v>
      </c>
      <c r="Q4171" s="136">
        <v>20621000</v>
      </c>
      <c r="R4171" s="136">
        <v>20504900</v>
      </c>
      <c r="S4171" s="136">
        <v>20431300</v>
      </c>
      <c r="T4171" s="136">
        <v>20293500</v>
      </c>
      <c r="U4171" s="136">
        <v>20196500</v>
      </c>
      <c r="V4171" s="136">
        <v>20159200</v>
      </c>
      <c r="W4171" s="136">
        <v>20261000</v>
      </c>
      <c r="X4171" s="136">
        <v>20277300</v>
      </c>
      <c r="Y4171" s="136">
        <v>20258400</v>
      </c>
      <c r="Z4171" s="136">
        <v>20324200</v>
      </c>
      <c r="AA4171" s="136">
        <v>20248500</v>
      </c>
      <c r="AB4171" s="136">
        <v>20326600</v>
      </c>
      <c r="AC4171" s="136">
        <v>20455800</v>
      </c>
      <c r="AD4171" s="136">
        <v>20615000</v>
      </c>
      <c r="AE4171" s="136">
        <v>20682900</v>
      </c>
      <c r="AF4171" s="136">
        <v>20704000</v>
      </c>
      <c r="AG4171" s="136">
        <v>20823200</v>
      </c>
      <c r="AH4171" s="136">
        <v>20890600</v>
      </c>
    </row>
    <row r="4172" spans="1:34" x14ac:dyDescent="0.25">
      <c r="A4172" t="s">
        <v>1900</v>
      </c>
      <c r="B4172" t="s">
        <v>1172</v>
      </c>
      <c r="C4172" t="s">
        <v>1</v>
      </c>
      <c r="D4172" s="136">
        <v>131995000</v>
      </c>
      <c r="E4172" s="136">
        <v>131418000</v>
      </c>
      <c r="F4172" s="136">
        <v>130842000</v>
      </c>
      <c r="G4172" s="136">
        <v>130176000</v>
      </c>
      <c r="H4172" s="136">
        <v>128684000</v>
      </c>
      <c r="I4172" s="136">
        <v>127738000</v>
      </c>
      <c r="J4172" s="136">
        <v>126127000</v>
      </c>
      <c r="K4172" s="136">
        <v>123201000</v>
      </c>
      <c r="L4172" s="136">
        <v>120278000</v>
      </c>
      <c r="M4172" s="136">
        <v>117680000</v>
      </c>
      <c r="N4172" s="136">
        <v>115358000</v>
      </c>
      <c r="O4172" s="136">
        <v>113204000</v>
      </c>
      <c r="P4172" s="136">
        <v>111344000</v>
      </c>
      <c r="Q4172" s="136">
        <v>110082000</v>
      </c>
      <c r="R4172" s="136">
        <v>109463000</v>
      </c>
      <c r="S4172" s="136">
        <v>109070000</v>
      </c>
      <c r="T4172" s="136">
        <v>108334000</v>
      </c>
      <c r="U4172" s="136">
        <v>107816000</v>
      </c>
      <c r="V4172" s="136">
        <v>107617000</v>
      </c>
      <c r="W4172" s="136">
        <v>108161000</v>
      </c>
      <c r="X4172" s="136">
        <v>108247000</v>
      </c>
      <c r="Y4172" s="136">
        <v>108146000</v>
      </c>
      <c r="Z4172" s="136">
        <v>108498000</v>
      </c>
      <c r="AA4172" s="136">
        <v>108093000</v>
      </c>
      <c r="AB4172" s="136">
        <v>108511000</v>
      </c>
      <c r="AC4172" s="136">
        <v>109200000</v>
      </c>
      <c r="AD4172" s="136">
        <v>110050000</v>
      </c>
      <c r="AE4172" s="136">
        <v>110413000</v>
      </c>
      <c r="AF4172" s="136">
        <v>110525000</v>
      </c>
      <c r="AG4172" s="136">
        <v>111162000</v>
      </c>
      <c r="AH4172" s="136">
        <v>111522000</v>
      </c>
    </row>
    <row r="4173" spans="1:34" x14ac:dyDescent="0.25">
      <c r="A4173" t="s">
        <v>1900</v>
      </c>
      <c r="B4173" t="s">
        <v>1173</v>
      </c>
      <c r="C4173" t="s">
        <v>1</v>
      </c>
      <c r="D4173" s="136">
        <v>232151000</v>
      </c>
      <c r="E4173" s="136">
        <v>231137000</v>
      </c>
      <c r="F4173" s="136">
        <v>230124000</v>
      </c>
      <c r="G4173" s="136">
        <v>228952000</v>
      </c>
      <c r="H4173" s="136">
        <v>226328000</v>
      </c>
      <c r="I4173" s="136">
        <v>224663000</v>
      </c>
      <c r="J4173" s="136">
        <v>221830000</v>
      </c>
      <c r="K4173" s="136">
        <v>216684000</v>
      </c>
      <c r="L4173" s="136">
        <v>211543000</v>
      </c>
      <c r="M4173" s="136">
        <v>206973000</v>
      </c>
      <c r="N4173" s="136">
        <v>202891000</v>
      </c>
      <c r="O4173" s="136">
        <v>199102000</v>
      </c>
      <c r="P4173" s="136">
        <v>195830000</v>
      </c>
      <c r="Q4173" s="136">
        <v>193612000</v>
      </c>
      <c r="R4173" s="136">
        <v>192521000</v>
      </c>
      <c r="S4173" s="136">
        <v>191830000</v>
      </c>
      <c r="T4173" s="136">
        <v>190536000</v>
      </c>
      <c r="U4173" s="136">
        <v>189625000</v>
      </c>
      <c r="V4173" s="136">
        <v>189276000</v>
      </c>
      <c r="W4173" s="136">
        <v>190231000</v>
      </c>
      <c r="X4173" s="136">
        <v>190384000</v>
      </c>
      <c r="Y4173" s="136">
        <v>190206000</v>
      </c>
      <c r="Z4173" s="136">
        <v>190825000</v>
      </c>
      <c r="AA4173" s="136">
        <v>190113000</v>
      </c>
      <c r="AB4173" s="136">
        <v>190847000</v>
      </c>
      <c r="AC4173" s="136">
        <v>192060000</v>
      </c>
      <c r="AD4173" s="136">
        <v>193555000</v>
      </c>
      <c r="AE4173" s="136">
        <v>194193000</v>
      </c>
      <c r="AF4173" s="136">
        <v>194391000</v>
      </c>
      <c r="AG4173" s="136">
        <v>195509000</v>
      </c>
      <c r="AH4173" s="136">
        <v>196143000</v>
      </c>
    </row>
    <row r="4174" spans="1:34" x14ac:dyDescent="0.25">
      <c r="A4174" t="s">
        <v>1900</v>
      </c>
      <c r="B4174" t="s">
        <v>1174</v>
      </c>
      <c r="C4174" t="s">
        <v>1</v>
      </c>
      <c r="D4174" s="136">
        <v>9148270</v>
      </c>
      <c r="E4174" s="136">
        <v>9108330</v>
      </c>
      <c r="F4174" s="136">
        <v>9068390</v>
      </c>
      <c r="G4174" s="136">
        <v>9022210</v>
      </c>
      <c r="H4174" s="136">
        <v>8918810</v>
      </c>
      <c r="I4174" s="136">
        <v>8853220</v>
      </c>
      <c r="J4174" s="136">
        <v>8741560</v>
      </c>
      <c r="K4174" s="136">
        <v>8538770</v>
      </c>
      <c r="L4174" s="136">
        <v>8336200</v>
      </c>
      <c r="M4174" s="136">
        <v>8156120</v>
      </c>
      <c r="N4174" s="136">
        <v>7995230</v>
      </c>
      <c r="O4174" s="136">
        <v>7845940</v>
      </c>
      <c r="P4174" s="136">
        <v>7717010</v>
      </c>
      <c r="Q4174" s="136">
        <v>7629580</v>
      </c>
      <c r="R4174" s="136">
        <v>7586610</v>
      </c>
      <c r="S4174" s="136">
        <v>7559380</v>
      </c>
      <c r="T4174" s="136">
        <v>7508380</v>
      </c>
      <c r="U4174" s="136">
        <v>7472490</v>
      </c>
      <c r="V4174" s="136">
        <v>7458710</v>
      </c>
      <c r="W4174" s="136">
        <v>7496380</v>
      </c>
      <c r="X4174" s="136">
        <v>7502400</v>
      </c>
      <c r="Y4174" s="136">
        <v>7495390</v>
      </c>
      <c r="Z4174" s="136">
        <v>7519760</v>
      </c>
      <c r="AA4174" s="136">
        <v>7491730</v>
      </c>
      <c r="AB4174" s="136">
        <v>7520630</v>
      </c>
      <c r="AC4174" s="136">
        <v>7568440</v>
      </c>
      <c r="AD4174" s="136">
        <v>7627360</v>
      </c>
      <c r="AE4174" s="136">
        <v>7652470</v>
      </c>
      <c r="AF4174" s="136">
        <v>7660270</v>
      </c>
      <c r="AG4174" s="136">
        <v>7704370</v>
      </c>
      <c r="AH4174" s="136">
        <v>7729330</v>
      </c>
    </row>
    <row r="4175" spans="1:34" x14ac:dyDescent="0.25">
      <c r="A4175" t="s">
        <v>1900</v>
      </c>
      <c r="B4175" t="s">
        <v>1175</v>
      </c>
      <c r="C4175" t="s">
        <v>1</v>
      </c>
      <c r="D4175" s="136">
        <v>8620010</v>
      </c>
      <c r="E4175" s="136">
        <v>8582380</v>
      </c>
      <c r="F4175" s="136">
        <v>8544750</v>
      </c>
      <c r="G4175" s="136">
        <v>8501240</v>
      </c>
      <c r="H4175" s="136">
        <v>8403800</v>
      </c>
      <c r="I4175" s="136">
        <v>8342000</v>
      </c>
      <c r="J4175" s="136">
        <v>8236790</v>
      </c>
      <c r="K4175" s="136">
        <v>8045710</v>
      </c>
      <c r="L4175" s="136">
        <v>7854840</v>
      </c>
      <c r="M4175" s="136">
        <v>7685150</v>
      </c>
      <c r="N4175" s="136">
        <v>7533550</v>
      </c>
      <c r="O4175" s="136">
        <v>7392880</v>
      </c>
      <c r="P4175" s="136">
        <v>7271400</v>
      </c>
      <c r="Q4175" s="136">
        <v>7189010</v>
      </c>
      <c r="R4175" s="136">
        <v>7148530</v>
      </c>
      <c r="S4175" s="136">
        <v>7122880</v>
      </c>
      <c r="T4175" s="136">
        <v>7074810</v>
      </c>
      <c r="U4175" s="136">
        <v>7041000</v>
      </c>
      <c r="V4175" s="136">
        <v>7028010</v>
      </c>
      <c r="W4175" s="136">
        <v>7063510</v>
      </c>
      <c r="X4175" s="136">
        <v>7069180</v>
      </c>
      <c r="Y4175" s="136">
        <v>7062580</v>
      </c>
      <c r="Z4175" s="136">
        <v>7085540</v>
      </c>
      <c r="AA4175" s="136">
        <v>7059130</v>
      </c>
      <c r="AB4175" s="136">
        <v>7086360</v>
      </c>
      <c r="AC4175" s="136">
        <v>7131410</v>
      </c>
      <c r="AD4175" s="136">
        <v>7186930</v>
      </c>
      <c r="AE4175" s="136">
        <v>7210590</v>
      </c>
      <c r="AF4175" s="136">
        <v>7217940</v>
      </c>
      <c r="AG4175" s="136">
        <v>7259490</v>
      </c>
      <c r="AH4175" s="136">
        <v>7283010</v>
      </c>
    </row>
    <row r="4176" spans="1:34" x14ac:dyDescent="0.25">
      <c r="A4176" t="s">
        <v>1900</v>
      </c>
      <c r="B4176" t="s">
        <v>1176</v>
      </c>
      <c r="C4176" t="s">
        <v>1</v>
      </c>
      <c r="D4176" s="136">
        <v>6138430</v>
      </c>
      <c r="E4176" s="136">
        <v>6111630</v>
      </c>
      <c r="F4176" s="136">
        <v>6084840</v>
      </c>
      <c r="G4176" s="136">
        <v>6053850</v>
      </c>
      <c r="H4176" s="136">
        <v>5984470</v>
      </c>
      <c r="I4176" s="136">
        <v>5940450</v>
      </c>
      <c r="J4176" s="136">
        <v>5865530</v>
      </c>
      <c r="K4176" s="136">
        <v>5729460</v>
      </c>
      <c r="L4176" s="136">
        <v>5593540</v>
      </c>
      <c r="M4176" s="136">
        <v>5472700</v>
      </c>
      <c r="N4176" s="136">
        <v>5364750</v>
      </c>
      <c r="O4176" s="136">
        <v>5264580</v>
      </c>
      <c r="P4176" s="136">
        <v>5178060</v>
      </c>
      <c r="Q4176" s="136">
        <v>5119400</v>
      </c>
      <c r="R4176" s="136">
        <v>5090570</v>
      </c>
      <c r="S4176" s="136">
        <v>5072300</v>
      </c>
      <c r="T4176" s="136">
        <v>5038070</v>
      </c>
      <c r="U4176" s="136">
        <v>5013990</v>
      </c>
      <c r="V4176" s="136">
        <v>5004750</v>
      </c>
      <c r="W4176" s="136">
        <v>5030020</v>
      </c>
      <c r="X4176" s="136">
        <v>5034060</v>
      </c>
      <c r="Y4176" s="136">
        <v>5029360</v>
      </c>
      <c r="Z4176" s="136">
        <v>5045710</v>
      </c>
      <c r="AA4176" s="136">
        <v>5026900</v>
      </c>
      <c r="AB4176" s="136">
        <v>5046300</v>
      </c>
      <c r="AC4176" s="136">
        <v>5078370</v>
      </c>
      <c r="AD4176" s="136">
        <v>5117910</v>
      </c>
      <c r="AE4176" s="136">
        <v>5134760</v>
      </c>
      <c r="AF4176" s="136">
        <v>5139990</v>
      </c>
      <c r="AG4176" s="136">
        <v>5169580</v>
      </c>
      <c r="AH4176" s="136">
        <v>5186330</v>
      </c>
    </row>
    <row r="4177" spans="1:34" x14ac:dyDescent="0.25">
      <c r="A4177" t="s">
        <v>1900</v>
      </c>
      <c r="B4177" t="s">
        <v>1177</v>
      </c>
      <c r="C4177" t="s">
        <v>1</v>
      </c>
      <c r="D4177">
        <v>573303</v>
      </c>
      <c r="E4177">
        <v>570800</v>
      </c>
      <c r="F4177">
        <v>568297</v>
      </c>
      <c r="G4177">
        <v>565403</v>
      </c>
      <c r="H4177">
        <v>558923</v>
      </c>
      <c r="I4177">
        <v>554812</v>
      </c>
      <c r="J4177">
        <v>547815</v>
      </c>
      <c r="K4177">
        <v>535106</v>
      </c>
      <c r="L4177">
        <v>522412</v>
      </c>
      <c r="M4177">
        <v>511126</v>
      </c>
      <c r="N4177">
        <v>501044</v>
      </c>
      <c r="O4177">
        <v>491688</v>
      </c>
      <c r="P4177">
        <v>483608</v>
      </c>
      <c r="Q4177">
        <v>478129</v>
      </c>
      <c r="R4177">
        <v>475437</v>
      </c>
      <c r="S4177">
        <v>473730</v>
      </c>
      <c r="T4177">
        <v>470534</v>
      </c>
      <c r="U4177">
        <v>468285</v>
      </c>
      <c r="V4177">
        <v>467421</v>
      </c>
      <c r="W4177">
        <v>469782</v>
      </c>
      <c r="X4177">
        <v>470159</v>
      </c>
      <c r="Y4177">
        <v>469720</v>
      </c>
      <c r="Z4177">
        <v>471248</v>
      </c>
      <c r="AA4177">
        <v>469491</v>
      </c>
      <c r="AB4177">
        <v>471302</v>
      </c>
      <c r="AC4177">
        <v>474298</v>
      </c>
      <c r="AD4177">
        <v>477990</v>
      </c>
      <c r="AE4177">
        <v>479564</v>
      </c>
      <c r="AF4177">
        <v>480053</v>
      </c>
      <c r="AG4177">
        <v>482816</v>
      </c>
      <c r="AH4177">
        <v>484381</v>
      </c>
    </row>
    <row r="4178" spans="1:34" x14ac:dyDescent="0.25">
      <c r="A4178" t="s">
        <v>1900</v>
      </c>
      <c r="B4178" t="s">
        <v>1178</v>
      </c>
      <c r="C4178" t="s">
        <v>1</v>
      </c>
      <c r="D4178" s="136">
        <v>3849320</v>
      </c>
      <c r="E4178" s="136">
        <v>3832510</v>
      </c>
      <c r="F4178" s="136">
        <v>3815710</v>
      </c>
      <c r="G4178" s="136">
        <v>3796280</v>
      </c>
      <c r="H4178" s="136">
        <v>3752770</v>
      </c>
      <c r="I4178" s="136">
        <v>3725170</v>
      </c>
      <c r="J4178" s="136">
        <v>3678180</v>
      </c>
      <c r="K4178" s="136">
        <v>3592860</v>
      </c>
      <c r="L4178" s="136">
        <v>3507620</v>
      </c>
      <c r="M4178" s="136">
        <v>3431850</v>
      </c>
      <c r="N4178" s="136">
        <v>3364150</v>
      </c>
      <c r="O4178" s="136">
        <v>3301330</v>
      </c>
      <c r="P4178" s="136">
        <v>3247080</v>
      </c>
      <c r="Q4178" s="136">
        <v>3210300</v>
      </c>
      <c r="R4178" s="136">
        <v>3192220</v>
      </c>
      <c r="S4178" s="136">
        <v>3180760</v>
      </c>
      <c r="T4178" s="136">
        <v>3159300</v>
      </c>
      <c r="U4178" s="136">
        <v>3144200</v>
      </c>
      <c r="V4178" s="136">
        <v>3138400</v>
      </c>
      <c r="W4178" s="136">
        <v>3154250</v>
      </c>
      <c r="X4178" s="136">
        <v>3156780</v>
      </c>
      <c r="Y4178" s="136">
        <v>3153830</v>
      </c>
      <c r="Z4178" s="136">
        <v>3164090</v>
      </c>
      <c r="AA4178" s="136">
        <v>3152290</v>
      </c>
      <c r="AB4178" s="136">
        <v>3164460</v>
      </c>
      <c r="AC4178" s="136">
        <v>3184570</v>
      </c>
      <c r="AD4178" s="136">
        <v>3209360</v>
      </c>
      <c r="AE4178" s="136">
        <v>3219930</v>
      </c>
      <c r="AF4178" s="136">
        <v>3223210</v>
      </c>
      <c r="AG4178" s="136">
        <v>3241770</v>
      </c>
      <c r="AH4178" s="136">
        <v>3252270</v>
      </c>
    </row>
    <row r="4179" spans="1:34" x14ac:dyDescent="0.25">
      <c r="A4179" t="s">
        <v>1900</v>
      </c>
      <c r="B4179" t="s">
        <v>1179</v>
      </c>
      <c r="C4179" t="s">
        <v>1</v>
      </c>
      <c r="D4179" s="136">
        <v>4095020</v>
      </c>
      <c r="E4179" s="136">
        <v>4077140</v>
      </c>
      <c r="F4179" s="136">
        <v>4059260</v>
      </c>
      <c r="G4179" s="136">
        <v>4038590</v>
      </c>
      <c r="H4179" s="136">
        <v>3992310</v>
      </c>
      <c r="I4179" s="136">
        <v>3962940</v>
      </c>
      <c r="J4179" s="136">
        <v>3912960</v>
      </c>
      <c r="K4179" s="136">
        <v>3822190</v>
      </c>
      <c r="L4179" s="136">
        <v>3731520</v>
      </c>
      <c r="M4179" s="136">
        <v>3650900</v>
      </c>
      <c r="N4179" s="136">
        <v>3578880</v>
      </c>
      <c r="O4179" s="136">
        <v>3512060</v>
      </c>
      <c r="P4179" s="136">
        <v>3454350</v>
      </c>
      <c r="Q4179" s="136">
        <v>3415210</v>
      </c>
      <c r="R4179" s="136">
        <v>3395980</v>
      </c>
      <c r="S4179" s="136">
        <v>3383790</v>
      </c>
      <c r="T4179" s="136">
        <v>3360960</v>
      </c>
      <c r="U4179" s="136">
        <v>3344890</v>
      </c>
      <c r="V4179" s="136">
        <v>3338720</v>
      </c>
      <c r="W4179" s="136">
        <v>3355580</v>
      </c>
      <c r="X4179" s="136">
        <v>3358280</v>
      </c>
      <c r="Y4179" s="136">
        <v>3355140</v>
      </c>
      <c r="Z4179" s="136">
        <v>3366050</v>
      </c>
      <c r="AA4179" s="136">
        <v>3353500</v>
      </c>
      <c r="AB4179" s="136">
        <v>3366440</v>
      </c>
      <c r="AC4179" s="136">
        <v>3387840</v>
      </c>
      <c r="AD4179" s="136">
        <v>3414220</v>
      </c>
      <c r="AE4179" s="136">
        <v>3425460</v>
      </c>
      <c r="AF4179" s="136">
        <v>3428950</v>
      </c>
      <c r="AG4179" s="136">
        <v>3448690</v>
      </c>
      <c r="AH4179" s="136">
        <v>3459860</v>
      </c>
    </row>
    <row r="4180" spans="1:34" x14ac:dyDescent="0.25">
      <c r="A4180" t="s">
        <v>1900</v>
      </c>
      <c r="B4180" t="s">
        <v>1180</v>
      </c>
      <c r="C4180" t="s">
        <v>1</v>
      </c>
      <c r="D4180">
        <v>409502</v>
      </c>
      <c r="E4180">
        <v>407714</v>
      </c>
      <c r="F4180">
        <v>405926</v>
      </c>
      <c r="G4180">
        <v>403859</v>
      </c>
      <c r="H4180">
        <v>399231</v>
      </c>
      <c r="I4180">
        <v>396294</v>
      </c>
      <c r="J4180">
        <v>391296</v>
      </c>
      <c r="K4180">
        <v>382219</v>
      </c>
      <c r="L4180">
        <v>373152</v>
      </c>
      <c r="M4180">
        <v>365090</v>
      </c>
      <c r="N4180">
        <v>357888</v>
      </c>
      <c r="O4180">
        <v>351206</v>
      </c>
      <c r="P4180">
        <v>345435</v>
      </c>
      <c r="Q4180">
        <v>341521</v>
      </c>
      <c r="R4180">
        <v>339598</v>
      </c>
      <c r="S4180">
        <v>338379</v>
      </c>
      <c r="T4180">
        <v>336096</v>
      </c>
      <c r="U4180">
        <v>334489</v>
      </c>
      <c r="V4180">
        <v>333872</v>
      </c>
      <c r="W4180">
        <v>335558</v>
      </c>
      <c r="X4180">
        <v>335828</v>
      </c>
      <c r="Y4180">
        <v>335514</v>
      </c>
      <c r="Z4180">
        <v>336605</v>
      </c>
      <c r="AA4180">
        <v>335350</v>
      </c>
      <c r="AB4180">
        <v>336644</v>
      </c>
      <c r="AC4180">
        <v>338784</v>
      </c>
      <c r="AD4180">
        <v>341422</v>
      </c>
      <c r="AE4180">
        <v>342546</v>
      </c>
      <c r="AF4180">
        <v>342895</v>
      </c>
      <c r="AG4180">
        <v>344869</v>
      </c>
      <c r="AH4180">
        <v>345986</v>
      </c>
    </row>
    <row r="4181" spans="1:34" x14ac:dyDescent="0.25">
      <c r="A4181" t="s">
        <v>1900</v>
      </c>
      <c r="B4181" t="s">
        <v>5756</v>
      </c>
      <c r="C4181" t="s">
        <v>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25">
      <c r="A4182" t="s">
        <v>1900</v>
      </c>
      <c r="B4182" t="s">
        <v>1181</v>
      </c>
      <c r="C4182" t="s">
        <v>1</v>
      </c>
      <c r="D4182" s="136">
        <v>481145000000</v>
      </c>
      <c r="E4182" s="136">
        <v>503499000000</v>
      </c>
      <c r="F4182" s="136">
        <v>526765000000</v>
      </c>
      <c r="G4182" s="136">
        <v>552803000000</v>
      </c>
      <c r="H4182" s="136">
        <v>584569000000</v>
      </c>
      <c r="I4182" s="136">
        <v>602224000000</v>
      </c>
      <c r="J4182" s="136">
        <v>609139000000</v>
      </c>
      <c r="K4182" s="136">
        <v>609389000000</v>
      </c>
      <c r="L4182" s="136">
        <v>603615000000</v>
      </c>
      <c r="M4182" s="136">
        <v>603720000000</v>
      </c>
      <c r="N4182" s="136">
        <v>602304000000</v>
      </c>
      <c r="O4182" s="136">
        <v>598581000000</v>
      </c>
      <c r="P4182" s="136">
        <v>593736000000</v>
      </c>
      <c r="Q4182" s="136">
        <v>585446000000</v>
      </c>
      <c r="R4182" s="136">
        <v>576907000000</v>
      </c>
      <c r="S4182" s="136">
        <v>570637000000</v>
      </c>
      <c r="T4182" s="136">
        <v>563605000000</v>
      </c>
      <c r="U4182" s="136">
        <v>547661000000</v>
      </c>
      <c r="V4182" s="136">
        <v>533260000000</v>
      </c>
      <c r="W4182" s="136">
        <v>518235000000</v>
      </c>
      <c r="X4182" s="136">
        <v>505599000000</v>
      </c>
      <c r="Y4182" s="136">
        <v>493463000000</v>
      </c>
      <c r="Z4182" s="136">
        <v>481558000000</v>
      </c>
      <c r="AA4182" s="136">
        <v>469954000000</v>
      </c>
      <c r="AB4182" s="136">
        <v>459983000000</v>
      </c>
      <c r="AC4182" s="136">
        <v>450961000000</v>
      </c>
      <c r="AD4182" s="136">
        <v>442694000000</v>
      </c>
      <c r="AE4182" s="136">
        <v>434347000000</v>
      </c>
      <c r="AF4182" s="136">
        <v>425735000000</v>
      </c>
      <c r="AG4182" s="136">
        <v>417795000000</v>
      </c>
      <c r="AH4182" s="136">
        <v>410635000000</v>
      </c>
    </row>
    <row r="4183" spans="1:34" x14ac:dyDescent="0.25">
      <c r="A4183" t="s">
        <v>1900</v>
      </c>
      <c r="B4183" t="s">
        <v>1182</v>
      </c>
      <c r="C4183" t="s">
        <v>1</v>
      </c>
      <c r="D4183" s="136">
        <v>54752200</v>
      </c>
      <c r="E4183" s="136">
        <v>57296000</v>
      </c>
      <c r="F4183" s="136">
        <v>59943600</v>
      </c>
      <c r="G4183" s="136">
        <v>62906600</v>
      </c>
      <c r="H4183" s="136">
        <v>66521500</v>
      </c>
      <c r="I4183" s="136">
        <v>68530500</v>
      </c>
      <c r="J4183" s="136">
        <v>69317400</v>
      </c>
      <c r="K4183" s="136">
        <v>69345900</v>
      </c>
      <c r="L4183" s="136">
        <v>68688800</v>
      </c>
      <c r="M4183" s="136">
        <v>68700800</v>
      </c>
      <c r="N4183" s="136">
        <v>68539600</v>
      </c>
      <c r="O4183" s="136">
        <v>68115900</v>
      </c>
      <c r="P4183" s="136">
        <v>67564600</v>
      </c>
      <c r="Q4183" s="136">
        <v>66621200</v>
      </c>
      <c r="R4183" s="136">
        <v>65649500</v>
      </c>
      <c r="S4183" s="136">
        <v>64936000</v>
      </c>
      <c r="T4183" s="136">
        <v>64135900</v>
      </c>
      <c r="U4183" s="136">
        <v>62321500</v>
      </c>
      <c r="V4183" s="136">
        <v>60682700</v>
      </c>
      <c r="W4183" s="136">
        <v>58973000</v>
      </c>
      <c r="X4183" s="136">
        <v>57535000</v>
      </c>
      <c r="Y4183" s="136">
        <v>56154000</v>
      </c>
      <c r="Z4183" s="136">
        <v>54799200</v>
      </c>
      <c r="AA4183" s="136">
        <v>53478700</v>
      </c>
      <c r="AB4183" s="136">
        <v>52344100</v>
      </c>
      <c r="AC4183" s="136">
        <v>51317400</v>
      </c>
      <c r="AD4183" s="136">
        <v>50376600</v>
      </c>
      <c r="AE4183" s="136">
        <v>49426900</v>
      </c>
      <c r="AF4183" s="136">
        <v>48446900</v>
      </c>
      <c r="AG4183" s="136">
        <v>47543300</v>
      </c>
      <c r="AH4183" s="136">
        <v>46728600</v>
      </c>
    </row>
    <row r="4184" spans="1:34" x14ac:dyDescent="0.25">
      <c r="A4184" t="s">
        <v>1900</v>
      </c>
      <c r="B4184" t="s">
        <v>1183</v>
      </c>
      <c r="C4184" t="s">
        <v>1</v>
      </c>
      <c r="D4184" s="136">
        <v>292287000</v>
      </c>
      <c r="E4184" s="136">
        <v>305867000</v>
      </c>
      <c r="F4184" s="136">
        <v>320000000</v>
      </c>
      <c r="G4184" s="136">
        <v>335818000</v>
      </c>
      <c r="H4184" s="136">
        <v>355115000</v>
      </c>
      <c r="I4184" s="136">
        <v>365840000</v>
      </c>
      <c r="J4184" s="136">
        <v>370041000</v>
      </c>
      <c r="K4184" s="136">
        <v>370193000</v>
      </c>
      <c r="L4184" s="136">
        <v>366685000</v>
      </c>
      <c r="M4184" s="136">
        <v>366749000</v>
      </c>
      <c r="N4184" s="136">
        <v>365889000</v>
      </c>
      <c r="O4184" s="136">
        <v>363627000</v>
      </c>
      <c r="P4184" s="136">
        <v>360684000</v>
      </c>
      <c r="Q4184" s="136">
        <v>355648000</v>
      </c>
      <c r="R4184" s="136">
        <v>350460000</v>
      </c>
      <c r="S4184" s="136">
        <v>346652000</v>
      </c>
      <c r="T4184" s="136">
        <v>342380000</v>
      </c>
      <c r="U4184" s="136">
        <v>332694000</v>
      </c>
      <c r="V4184" s="136">
        <v>323946000</v>
      </c>
      <c r="W4184" s="136">
        <v>314819000</v>
      </c>
      <c r="X4184" s="136">
        <v>307143000</v>
      </c>
      <c r="Y4184" s="136">
        <v>299770000</v>
      </c>
      <c r="Z4184" s="136">
        <v>292538000</v>
      </c>
      <c r="AA4184" s="136">
        <v>285488000</v>
      </c>
      <c r="AB4184" s="136">
        <v>279432000</v>
      </c>
      <c r="AC4184" s="136">
        <v>273951000</v>
      </c>
      <c r="AD4184" s="136">
        <v>268929000</v>
      </c>
      <c r="AE4184" s="136">
        <v>263858000</v>
      </c>
      <c r="AF4184" s="136">
        <v>258627000</v>
      </c>
      <c r="AG4184" s="136">
        <v>253803000</v>
      </c>
      <c r="AH4184" s="136">
        <v>249454000</v>
      </c>
    </row>
    <row r="4185" spans="1:34" x14ac:dyDescent="0.25">
      <c r="A4185" t="s">
        <v>1900</v>
      </c>
      <c r="B4185" t="s">
        <v>1184</v>
      </c>
      <c r="C4185" t="s">
        <v>1</v>
      </c>
      <c r="D4185" s="136">
        <v>514070000</v>
      </c>
      <c r="E4185" s="136">
        <v>537954000</v>
      </c>
      <c r="F4185" s="136">
        <v>562812000</v>
      </c>
      <c r="G4185" s="136">
        <v>590633000</v>
      </c>
      <c r="H4185" s="136">
        <v>624573000</v>
      </c>
      <c r="I4185" s="136">
        <v>643435000</v>
      </c>
      <c r="J4185" s="136">
        <v>650824000</v>
      </c>
      <c r="K4185" s="136">
        <v>651091000</v>
      </c>
      <c r="L4185" s="136">
        <v>644922000</v>
      </c>
      <c r="M4185" s="136">
        <v>645034000</v>
      </c>
      <c r="N4185" s="136">
        <v>643521000</v>
      </c>
      <c r="O4185" s="136">
        <v>639543000</v>
      </c>
      <c r="P4185" s="136">
        <v>634366000</v>
      </c>
      <c r="Q4185" s="136">
        <v>625509000</v>
      </c>
      <c r="R4185" s="136">
        <v>616385000</v>
      </c>
      <c r="S4185" s="136">
        <v>609687000</v>
      </c>
      <c r="T4185" s="136">
        <v>602174000</v>
      </c>
      <c r="U4185" s="136">
        <v>585139000</v>
      </c>
      <c r="V4185" s="136">
        <v>569752000</v>
      </c>
      <c r="W4185" s="136">
        <v>553699000</v>
      </c>
      <c r="X4185" s="136">
        <v>540199000</v>
      </c>
      <c r="Y4185" s="136">
        <v>527232000</v>
      </c>
      <c r="Z4185" s="136">
        <v>514511000</v>
      </c>
      <c r="AA4185" s="136">
        <v>502114000</v>
      </c>
      <c r="AB4185" s="136">
        <v>491461000</v>
      </c>
      <c r="AC4185" s="136">
        <v>481821000</v>
      </c>
      <c r="AD4185" s="136">
        <v>472988000</v>
      </c>
      <c r="AE4185" s="136">
        <v>464071000</v>
      </c>
      <c r="AF4185" s="136">
        <v>454869000</v>
      </c>
      <c r="AG4185" s="136">
        <v>446385000</v>
      </c>
      <c r="AH4185" s="136">
        <v>438736000</v>
      </c>
    </row>
    <row r="4186" spans="1:34" x14ac:dyDescent="0.25">
      <c r="A4186" t="s">
        <v>1900</v>
      </c>
      <c r="B4186" t="s">
        <v>1185</v>
      </c>
      <c r="C4186" t="s">
        <v>1</v>
      </c>
      <c r="D4186" s="136">
        <v>20257800</v>
      </c>
      <c r="E4186" s="136">
        <v>21199000</v>
      </c>
      <c r="F4186" s="136">
        <v>22178500</v>
      </c>
      <c r="G4186" s="136">
        <v>23274800</v>
      </c>
      <c r="H4186" s="136">
        <v>24612300</v>
      </c>
      <c r="I4186" s="136">
        <v>25355600</v>
      </c>
      <c r="J4186" s="136">
        <v>25646800</v>
      </c>
      <c r="K4186" s="136">
        <v>25657300</v>
      </c>
      <c r="L4186" s="136">
        <v>25414200</v>
      </c>
      <c r="M4186" s="136">
        <v>25418600</v>
      </c>
      <c r="N4186" s="136">
        <v>25359000</v>
      </c>
      <c r="O4186" s="136">
        <v>25202200</v>
      </c>
      <c r="P4186" s="136">
        <v>24998200</v>
      </c>
      <c r="Q4186" s="136">
        <v>24649200</v>
      </c>
      <c r="R4186" s="136">
        <v>24289700</v>
      </c>
      <c r="S4186" s="136">
        <v>24025700</v>
      </c>
      <c r="T4186" s="136">
        <v>23729600</v>
      </c>
      <c r="U4186" s="136">
        <v>23058300</v>
      </c>
      <c r="V4186" s="136">
        <v>22452000</v>
      </c>
      <c r="W4186" s="136">
        <v>21819400</v>
      </c>
      <c r="X4186" s="136">
        <v>21287400</v>
      </c>
      <c r="Y4186" s="136">
        <v>20776400</v>
      </c>
      <c r="Z4186" s="136">
        <v>20275200</v>
      </c>
      <c r="AA4186" s="136">
        <v>19786600</v>
      </c>
      <c r="AB4186" s="136">
        <v>19366800</v>
      </c>
      <c r="AC4186" s="136">
        <v>18986900</v>
      </c>
      <c r="AD4186" s="136">
        <v>18638900</v>
      </c>
      <c r="AE4186" s="136">
        <v>18287400</v>
      </c>
      <c r="AF4186" s="136">
        <v>17924900</v>
      </c>
      <c r="AG4186" s="136">
        <v>17590500</v>
      </c>
      <c r="AH4186" s="136">
        <v>17289100</v>
      </c>
    </row>
    <row r="4187" spans="1:34" x14ac:dyDescent="0.25">
      <c r="A4187" t="s">
        <v>1900</v>
      </c>
      <c r="B4187" t="s">
        <v>1186</v>
      </c>
      <c r="C4187" t="s">
        <v>1</v>
      </c>
      <c r="D4187" s="136">
        <v>19088000</v>
      </c>
      <c r="E4187" s="136">
        <v>19974800</v>
      </c>
      <c r="F4187" s="136">
        <v>20897800</v>
      </c>
      <c r="G4187" s="136">
        <v>21930900</v>
      </c>
      <c r="H4187" s="136">
        <v>23191100</v>
      </c>
      <c r="I4187" s="136">
        <v>23891500</v>
      </c>
      <c r="J4187" s="136">
        <v>24165800</v>
      </c>
      <c r="K4187" s="136">
        <v>24175700</v>
      </c>
      <c r="L4187" s="136">
        <v>23946700</v>
      </c>
      <c r="M4187" s="136">
        <v>23950800</v>
      </c>
      <c r="N4187" s="136">
        <v>23894600</v>
      </c>
      <c r="O4187" s="136">
        <v>23746900</v>
      </c>
      <c r="P4187" s="136">
        <v>23554700</v>
      </c>
      <c r="Q4187" s="136">
        <v>23225800</v>
      </c>
      <c r="R4187" s="136">
        <v>22887100</v>
      </c>
      <c r="S4187" s="136">
        <v>22638300</v>
      </c>
      <c r="T4187" s="136">
        <v>22359400</v>
      </c>
      <c r="U4187" s="136">
        <v>21726800</v>
      </c>
      <c r="V4187" s="136">
        <v>21155500</v>
      </c>
      <c r="W4187" s="136">
        <v>20559500</v>
      </c>
      <c r="X4187" s="136">
        <v>20058200</v>
      </c>
      <c r="Y4187" s="136">
        <v>19576700</v>
      </c>
      <c r="Z4187" s="136">
        <v>19104400</v>
      </c>
      <c r="AA4187" s="136">
        <v>18644000</v>
      </c>
      <c r="AB4187" s="136">
        <v>18248500</v>
      </c>
      <c r="AC4187" s="136">
        <v>17890500</v>
      </c>
      <c r="AD4187" s="136">
        <v>17562600</v>
      </c>
      <c r="AE4187" s="136">
        <v>17231500</v>
      </c>
      <c r="AF4187" s="136">
        <v>16889800</v>
      </c>
      <c r="AG4187" s="136">
        <v>16574800</v>
      </c>
      <c r="AH4187" s="136">
        <v>16290800</v>
      </c>
    </row>
    <row r="4188" spans="1:34" x14ac:dyDescent="0.25">
      <c r="A4188" t="s">
        <v>1900</v>
      </c>
      <c r="B4188" t="s">
        <v>1187</v>
      </c>
      <c r="C4188" t="s">
        <v>1</v>
      </c>
      <c r="D4188" s="136">
        <v>13592800</v>
      </c>
      <c r="E4188" s="136">
        <v>14224400</v>
      </c>
      <c r="F4188" s="136">
        <v>14881600</v>
      </c>
      <c r="G4188" s="136">
        <v>15617300</v>
      </c>
      <c r="H4188" s="136">
        <v>16514700</v>
      </c>
      <c r="I4188" s="136">
        <v>17013500</v>
      </c>
      <c r="J4188" s="136">
        <v>17208800</v>
      </c>
      <c r="K4188" s="136">
        <v>17215900</v>
      </c>
      <c r="L4188" s="136">
        <v>17052800</v>
      </c>
      <c r="M4188" s="136">
        <v>17055700</v>
      </c>
      <c r="N4188" s="136">
        <v>17015700</v>
      </c>
      <c r="O4188" s="136">
        <v>16910500</v>
      </c>
      <c r="P4188" s="136">
        <v>16773700</v>
      </c>
      <c r="Q4188" s="136">
        <v>16539500</v>
      </c>
      <c r="R4188" s="136">
        <v>16298200</v>
      </c>
      <c r="S4188" s="136">
        <v>16121100</v>
      </c>
      <c r="T4188" s="136">
        <v>15922400</v>
      </c>
      <c r="U4188" s="136">
        <v>15472000</v>
      </c>
      <c r="V4188" s="136">
        <v>15065100</v>
      </c>
      <c r="W4188" s="136">
        <v>14640700</v>
      </c>
      <c r="X4188" s="136">
        <v>14283700</v>
      </c>
      <c r="Y4188" s="136">
        <v>13940800</v>
      </c>
      <c r="Z4188" s="136">
        <v>13604500</v>
      </c>
      <c r="AA4188" s="136">
        <v>13276700</v>
      </c>
      <c r="AB4188" s="136">
        <v>12995000</v>
      </c>
      <c r="AC4188" s="136">
        <v>12740100</v>
      </c>
      <c r="AD4188" s="136">
        <v>12506600</v>
      </c>
      <c r="AE4188" s="136">
        <v>12270800</v>
      </c>
      <c r="AF4188" s="136">
        <v>12027500</v>
      </c>
      <c r="AG4188" s="136">
        <v>11803100</v>
      </c>
      <c r="AH4188" s="136">
        <v>11600900</v>
      </c>
    </row>
    <row r="4189" spans="1:34" x14ac:dyDescent="0.25">
      <c r="A4189" t="s">
        <v>1900</v>
      </c>
      <c r="B4189" t="s">
        <v>1188</v>
      </c>
      <c r="C4189" t="s">
        <v>1</v>
      </c>
      <c r="D4189" s="136">
        <v>1269510</v>
      </c>
      <c r="E4189" s="136">
        <v>1328490</v>
      </c>
      <c r="F4189" s="136">
        <v>1389880</v>
      </c>
      <c r="G4189" s="136">
        <v>1458580</v>
      </c>
      <c r="H4189" s="136">
        <v>1542400</v>
      </c>
      <c r="I4189" s="136">
        <v>1588980</v>
      </c>
      <c r="J4189" s="136">
        <v>1607230</v>
      </c>
      <c r="K4189" s="136">
        <v>1607890</v>
      </c>
      <c r="L4189" s="136">
        <v>1592650</v>
      </c>
      <c r="M4189" s="136">
        <v>1592930</v>
      </c>
      <c r="N4189" s="136">
        <v>1589190</v>
      </c>
      <c r="O4189" s="136">
        <v>1579370</v>
      </c>
      <c r="P4189" s="136">
        <v>1566590</v>
      </c>
      <c r="Q4189" s="136">
        <v>1544710</v>
      </c>
      <c r="R4189" s="136">
        <v>1522180</v>
      </c>
      <c r="S4189" s="136">
        <v>1505640</v>
      </c>
      <c r="T4189" s="136">
        <v>1487080</v>
      </c>
      <c r="U4189" s="136">
        <v>1445020</v>
      </c>
      <c r="V4189" s="136">
        <v>1407020</v>
      </c>
      <c r="W4189" s="136">
        <v>1367380</v>
      </c>
      <c r="X4189" s="136">
        <v>1334040</v>
      </c>
      <c r="Y4189" s="136">
        <v>1302010</v>
      </c>
      <c r="Z4189" s="136">
        <v>1270600</v>
      </c>
      <c r="AA4189" s="136">
        <v>1239980</v>
      </c>
      <c r="AB4189" s="136">
        <v>1213680</v>
      </c>
      <c r="AC4189" s="136">
        <v>1189870</v>
      </c>
      <c r="AD4189" s="136">
        <v>1168060</v>
      </c>
      <c r="AE4189" s="136">
        <v>1146040</v>
      </c>
      <c r="AF4189" s="136">
        <v>1123310</v>
      </c>
      <c r="AG4189" s="136">
        <v>1102360</v>
      </c>
      <c r="AH4189" s="136">
        <v>1083470</v>
      </c>
    </row>
    <row r="4190" spans="1:34" x14ac:dyDescent="0.25">
      <c r="A4190" t="s">
        <v>1900</v>
      </c>
      <c r="B4190" t="s">
        <v>1189</v>
      </c>
      <c r="C4190" t="s">
        <v>1</v>
      </c>
      <c r="D4190" s="136">
        <v>8523860</v>
      </c>
      <c r="E4190" s="136">
        <v>8919880</v>
      </c>
      <c r="F4190" s="136">
        <v>9332050</v>
      </c>
      <c r="G4190" s="136">
        <v>9793350</v>
      </c>
      <c r="H4190" s="136">
        <v>10356100</v>
      </c>
      <c r="I4190" s="136">
        <v>10668900</v>
      </c>
      <c r="J4190" s="136">
        <v>10791400</v>
      </c>
      <c r="K4190" s="136">
        <v>10795800</v>
      </c>
      <c r="L4190" s="136">
        <v>10693500</v>
      </c>
      <c r="M4190" s="136">
        <v>10695400</v>
      </c>
      <c r="N4190" s="136">
        <v>10670300</v>
      </c>
      <c r="O4190" s="136">
        <v>10604300</v>
      </c>
      <c r="P4190" s="136">
        <v>10518500</v>
      </c>
      <c r="Q4190" s="136">
        <v>10371600</v>
      </c>
      <c r="R4190" s="136">
        <v>10220400</v>
      </c>
      <c r="S4190" s="136">
        <v>10109300</v>
      </c>
      <c r="T4190" s="136">
        <v>9984710</v>
      </c>
      <c r="U4190" s="136">
        <v>9702250</v>
      </c>
      <c r="V4190" s="136">
        <v>9447120</v>
      </c>
      <c r="W4190" s="136">
        <v>9180950</v>
      </c>
      <c r="X4190" s="136">
        <v>8957100</v>
      </c>
      <c r="Y4190" s="136">
        <v>8742090</v>
      </c>
      <c r="Z4190" s="136">
        <v>8531170</v>
      </c>
      <c r="AA4190" s="136">
        <v>8325600</v>
      </c>
      <c r="AB4190" s="136">
        <v>8148970</v>
      </c>
      <c r="AC4190" s="136">
        <v>7989130</v>
      </c>
      <c r="AD4190" s="136">
        <v>7842670</v>
      </c>
      <c r="AE4190" s="136">
        <v>7694810</v>
      </c>
      <c r="AF4190" s="136">
        <v>7542240</v>
      </c>
      <c r="AG4190" s="136">
        <v>7401570</v>
      </c>
      <c r="AH4190" s="136">
        <v>7274730</v>
      </c>
    </row>
    <row r="4191" spans="1:34" x14ac:dyDescent="0.25">
      <c r="A4191" t="s">
        <v>1900</v>
      </c>
      <c r="B4191" t="s">
        <v>1190</v>
      </c>
      <c r="C4191" t="s">
        <v>1</v>
      </c>
      <c r="D4191" s="136">
        <v>9067940</v>
      </c>
      <c r="E4191" s="136">
        <v>9489240</v>
      </c>
      <c r="F4191" s="136">
        <v>9927720</v>
      </c>
      <c r="G4191" s="136">
        <v>10418500</v>
      </c>
      <c r="H4191" s="136">
        <v>11017100</v>
      </c>
      <c r="I4191" s="136">
        <v>11349900</v>
      </c>
      <c r="J4191" s="136">
        <v>11480200</v>
      </c>
      <c r="K4191" s="136">
        <v>11484900</v>
      </c>
      <c r="L4191" s="136">
        <v>11376100</v>
      </c>
      <c r="M4191" s="136">
        <v>11378100</v>
      </c>
      <c r="N4191" s="136">
        <v>11351400</v>
      </c>
      <c r="O4191" s="136">
        <v>11281200</v>
      </c>
      <c r="P4191" s="136">
        <v>11189900</v>
      </c>
      <c r="Q4191" s="136">
        <v>11033700</v>
      </c>
      <c r="R4191" s="136">
        <v>10872700</v>
      </c>
      <c r="S4191" s="136">
        <v>10754600</v>
      </c>
      <c r="T4191" s="136">
        <v>10622000</v>
      </c>
      <c r="U4191" s="136">
        <v>10321500</v>
      </c>
      <c r="V4191" s="136">
        <v>10050100</v>
      </c>
      <c r="W4191" s="136">
        <v>9766970</v>
      </c>
      <c r="X4191" s="136">
        <v>9528830</v>
      </c>
      <c r="Y4191" s="136">
        <v>9300100</v>
      </c>
      <c r="Z4191" s="136">
        <v>9075720</v>
      </c>
      <c r="AA4191" s="136">
        <v>8857020</v>
      </c>
      <c r="AB4191" s="136">
        <v>8669110</v>
      </c>
      <c r="AC4191" s="136">
        <v>8499070</v>
      </c>
      <c r="AD4191" s="136">
        <v>8343270</v>
      </c>
      <c r="AE4191" s="136">
        <v>8185970</v>
      </c>
      <c r="AF4191" s="136">
        <v>8023660</v>
      </c>
      <c r="AG4191" s="136">
        <v>7874010</v>
      </c>
      <c r="AH4191" s="136">
        <v>7739080</v>
      </c>
    </row>
    <row r="4192" spans="1:34" x14ac:dyDescent="0.25">
      <c r="A4192" t="s">
        <v>1900</v>
      </c>
      <c r="B4192" t="s">
        <v>1191</v>
      </c>
      <c r="C4192" t="s">
        <v>1</v>
      </c>
      <c r="D4192">
        <v>906794</v>
      </c>
      <c r="E4192">
        <v>948924</v>
      </c>
      <c r="F4192">
        <v>992772</v>
      </c>
      <c r="G4192" s="136">
        <v>1041850</v>
      </c>
      <c r="H4192" s="136">
        <v>1101710</v>
      </c>
      <c r="I4192" s="136">
        <v>1134990</v>
      </c>
      <c r="J4192" s="136">
        <v>1148020</v>
      </c>
      <c r="K4192" s="136">
        <v>1148490</v>
      </c>
      <c r="L4192" s="136">
        <v>1137610</v>
      </c>
      <c r="M4192" s="136">
        <v>1137810</v>
      </c>
      <c r="N4192" s="136">
        <v>1135140</v>
      </c>
      <c r="O4192" s="136">
        <v>1128120</v>
      </c>
      <c r="P4192" s="136">
        <v>1118990</v>
      </c>
      <c r="Q4192" s="136">
        <v>1103370</v>
      </c>
      <c r="R4192" s="136">
        <v>1087270</v>
      </c>
      <c r="S4192" s="136">
        <v>1075460</v>
      </c>
      <c r="T4192" s="136">
        <v>1062200</v>
      </c>
      <c r="U4192" s="136">
        <v>1032150</v>
      </c>
      <c r="V4192" s="136">
        <v>1005010</v>
      </c>
      <c r="W4192">
        <v>976697</v>
      </c>
      <c r="X4192">
        <v>952883</v>
      </c>
      <c r="Y4192">
        <v>930010</v>
      </c>
      <c r="Z4192">
        <v>907572</v>
      </c>
      <c r="AA4192">
        <v>885702</v>
      </c>
      <c r="AB4192">
        <v>866911</v>
      </c>
      <c r="AC4192">
        <v>849907</v>
      </c>
      <c r="AD4192">
        <v>834327</v>
      </c>
      <c r="AE4192">
        <v>818597</v>
      </c>
      <c r="AF4192">
        <v>802366</v>
      </c>
      <c r="AG4192">
        <v>787401</v>
      </c>
      <c r="AH4192">
        <v>773908</v>
      </c>
    </row>
    <row r="4193" spans="1:34" x14ac:dyDescent="0.25">
      <c r="A4193" t="s">
        <v>1900</v>
      </c>
      <c r="B4193" t="s">
        <v>5755</v>
      </c>
      <c r="C4193" t="s">
        <v>1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25">
      <c r="A4194" t="s">
        <v>1900</v>
      </c>
      <c r="B4194" t="s">
        <v>1192</v>
      </c>
      <c r="C4194" t="s">
        <v>1</v>
      </c>
      <c r="D4194" s="136">
        <v>297180000000</v>
      </c>
      <c r="E4194" s="136">
        <v>300609000000</v>
      </c>
      <c r="F4194" s="136">
        <v>304039000000</v>
      </c>
      <c r="G4194" s="136">
        <v>306499000000</v>
      </c>
      <c r="H4194" s="136">
        <v>309782000000</v>
      </c>
      <c r="I4194" s="136">
        <v>312906000000</v>
      </c>
      <c r="J4194" s="136">
        <v>307771000000</v>
      </c>
      <c r="K4194" s="136">
        <v>301046000000</v>
      </c>
      <c r="L4194" s="136">
        <v>293920000000</v>
      </c>
      <c r="M4194" s="136">
        <v>291803000000</v>
      </c>
      <c r="N4194" s="136">
        <v>288824000000</v>
      </c>
      <c r="O4194" s="136">
        <v>284293000000</v>
      </c>
      <c r="P4194" s="136">
        <v>282172000000</v>
      </c>
      <c r="Q4194" s="136">
        <v>278498000000</v>
      </c>
      <c r="R4194" s="136">
        <v>276741000000</v>
      </c>
      <c r="S4194" s="136">
        <v>276559000000</v>
      </c>
      <c r="T4194" s="136">
        <v>276818000000</v>
      </c>
      <c r="U4194" s="136">
        <v>278490000000</v>
      </c>
      <c r="V4194" s="136">
        <v>279716000000</v>
      </c>
      <c r="W4194" s="136">
        <v>279128000000</v>
      </c>
      <c r="X4194" s="136">
        <v>277687000000</v>
      </c>
      <c r="Y4194" s="136">
        <v>278506000000</v>
      </c>
      <c r="Z4194" s="136">
        <v>279674000000</v>
      </c>
      <c r="AA4194" s="136">
        <v>279798000000</v>
      </c>
      <c r="AB4194" s="136">
        <v>279031000000</v>
      </c>
      <c r="AC4194" s="136">
        <v>277264000000</v>
      </c>
      <c r="AD4194" s="136">
        <v>276462000000</v>
      </c>
      <c r="AE4194" s="136">
        <v>274820000000</v>
      </c>
      <c r="AF4194" s="136">
        <v>270543000000</v>
      </c>
      <c r="AG4194" s="136">
        <v>269447000000</v>
      </c>
      <c r="AH4194" s="136">
        <v>271244000000</v>
      </c>
    </row>
    <row r="4195" spans="1:34" x14ac:dyDescent="0.25">
      <c r="A4195" t="s">
        <v>1900</v>
      </c>
      <c r="B4195" t="s">
        <v>1193</v>
      </c>
      <c r="C4195" t="s">
        <v>1</v>
      </c>
      <c r="D4195" s="136">
        <v>33817800</v>
      </c>
      <c r="E4195" s="136">
        <v>34208000</v>
      </c>
      <c r="F4195" s="136">
        <v>34598300</v>
      </c>
      <c r="G4195" s="136">
        <v>34878300</v>
      </c>
      <c r="H4195" s="136">
        <v>35251800</v>
      </c>
      <c r="I4195" s="136">
        <v>35607300</v>
      </c>
      <c r="J4195" s="136">
        <v>35023000</v>
      </c>
      <c r="K4195" s="136">
        <v>34257800</v>
      </c>
      <c r="L4195" s="136">
        <v>33446900</v>
      </c>
      <c r="M4195" s="136">
        <v>33205900</v>
      </c>
      <c r="N4195" s="136">
        <v>32866900</v>
      </c>
      <c r="O4195" s="136">
        <v>32351400</v>
      </c>
      <c r="P4195" s="136">
        <v>32110000</v>
      </c>
      <c r="Q4195" s="136">
        <v>31691900</v>
      </c>
      <c r="R4195" s="136">
        <v>31491900</v>
      </c>
      <c r="S4195" s="136">
        <v>31471300</v>
      </c>
      <c r="T4195" s="136">
        <v>31500600</v>
      </c>
      <c r="U4195" s="136">
        <v>31691000</v>
      </c>
      <c r="V4195" s="136">
        <v>31830500</v>
      </c>
      <c r="W4195" s="136">
        <v>31763600</v>
      </c>
      <c r="X4195" s="136">
        <v>31599500</v>
      </c>
      <c r="Y4195" s="136">
        <v>31692800</v>
      </c>
      <c r="Z4195" s="136">
        <v>31825700</v>
      </c>
      <c r="AA4195" s="136">
        <v>31839800</v>
      </c>
      <c r="AB4195" s="136">
        <v>31752600</v>
      </c>
      <c r="AC4195" s="136">
        <v>31551400</v>
      </c>
      <c r="AD4195" s="136">
        <v>31460200</v>
      </c>
      <c r="AE4195" s="136">
        <v>31273300</v>
      </c>
      <c r="AF4195" s="136">
        <v>30786700</v>
      </c>
      <c r="AG4195" s="136">
        <v>30661900</v>
      </c>
      <c r="AH4195" s="136">
        <v>30866400</v>
      </c>
    </row>
    <row r="4196" spans="1:34" x14ac:dyDescent="0.25">
      <c r="A4196" t="s">
        <v>1900</v>
      </c>
      <c r="B4196" t="s">
        <v>1194</v>
      </c>
      <c r="C4196" t="s">
        <v>1</v>
      </c>
      <c r="D4196" s="136">
        <v>180531000</v>
      </c>
      <c r="E4196" s="136">
        <v>182615000</v>
      </c>
      <c r="F4196" s="136">
        <v>184698000</v>
      </c>
      <c r="G4196" s="136">
        <v>186193000</v>
      </c>
      <c r="H4196" s="136">
        <v>188187000</v>
      </c>
      <c r="I4196" s="136">
        <v>190085000</v>
      </c>
      <c r="J4196" s="136">
        <v>186965000</v>
      </c>
      <c r="K4196" s="136">
        <v>182880000</v>
      </c>
      <c r="L4196" s="136">
        <v>178551000</v>
      </c>
      <c r="M4196" s="136">
        <v>177265000</v>
      </c>
      <c r="N4196" s="136">
        <v>175455000</v>
      </c>
      <c r="O4196" s="136">
        <v>172703000</v>
      </c>
      <c r="P4196" s="136">
        <v>171415000</v>
      </c>
      <c r="Q4196" s="136">
        <v>169183000</v>
      </c>
      <c r="R4196" s="136">
        <v>168115000</v>
      </c>
      <c r="S4196" s="136">
        <v>168005000</v>
      </c>
      <c r="T4196" s="136">
        <v>168162000</v>
      </c>
      <c r="U4196" s="136">
        <v>169178000</v>
      </c>
      <c r="V4196" s="136">
        <v>169923000</v>
      </c>
      <c r="W4196" s="136">
        <v>169565000</v>
      </c>
      <c r="X4196" s="136">
        <v>168690000</v>
      </c>
      <c r="Y4196" s="136">
        <v>169188000</v>
      </c>
      <c r="Z4196" s="136">
        <v>169897000</v>
      </c>
      <c r="AA4196" s="136">
        <v>169972000</v>
      </c>
      <c r="AB4196" s="136">
        <v>169507000</v>
      </c>
      <c r="AC4196" s="136">
        <v>168433000</v>
      </c>
      <c r="AD4196" s="136">
        <v>167946000</v>
      </c>
      <c r="AE4196" s="136">
        <v>166948000</v>
      </c>
      <c r="AF4196" s="136">
        <v>164350000</v>
      </c>
      <c r="AG4196" s="136">
        <v>163684000</v>
      </c>
      <c r="AH4196" s="136">
        <v>164776000</v>
      </c>
    </row>
    <row r="4197" spans="1:34" x14ac:dyDescent="0.25">
      <c r="A4197" t="s">
        <v>1900</v>
      </c>
      <c r="B4197" t="s">
        <v>1195</v>
      </c>
      <c r="C4197" t="s">
        <v>1</v>
      </c>
      <c r="D4197" s="136">
        <v>317516000</v>
      </c>
      <c r="E4197" s="136">
        <v>321181000</v>
      </c>
      <c r="F4197" s="136">
        <v>324845000</v>
      </c>
      <c r="G4197" s="136">
        <v>327474000</v>
      </c>
      <c r="H4197" s="136">
        <v>330981000</v>
      </c>
      <c r="I4197" s="136">
        <v>334319000</v>
      </c>
      <c r="J4197" s="136">
        <v>328832000</v>
      </c>
      <c r="K4197" s="136">
        <v>321648000</v>
      </c>
      <c r="L4197" s="136">
        <v>314034000</v>
      </c>
      <c r="M4197" s="136">
        <v>311772000</v>
      </c>
      <c r="N4197" s="136">
        <v>308588000</v>
      </c>
      <c r="O4197" s="136">
        <v>303748000</v>
      </c>
      <c r="P4197" s="136">
        <v>301482000</v>
      </c>
      <c r="Q4197" s="136">
        <v>297556000</v>
      </c>
      <c r="R4197" s="136">
        <v>295679000</v>
      </c>
      <c r="S4197" s="136">
        <v>295485000</v>
      </c>
      <c r="T4197" s="136">
        <v>295761000</v>
      </c>
      <c r="U4197" s="136">
        <v>297548000</v>
      </c>
      <c r="V4197" s="136">
        <v>298858000</v>
      </c>
      <c r="W4197" s="136">
        <v>298229000</v>
      </c>
      <c r="X4197" s="136">
        <v>296689000</v>
      </c>
      <c r="Y4197" s="136">
        <v>297565000</v>
      </c>
      <c r="Z4197" s="136">
        <v>298813000</v>
      </c>
      <c r="AA4197" s="136">
        <v>298945000</v>
      </c>
      <c r="AB4197" s="136">
        <v>298126000</v>
      </c>
      <c r="AC4197" s="136">
        <v>296237000</v>
      </c>
      <c r="AD4197" s="136">
        <v>295381000</v>
      </c>
      <c r="AE4197" s="136">
        <v>293627000</v>
      </c>
      <c r="AF4197" s="136">
        <v>289057000</v>
      </c>
      <c r="AG4197" s="136">
        <v>287886000</v>
      </c>
      <c r="AH4197" s="136">
        <v>289806000</v>
      </c>
    </row>
    <row r="4198" spans="1:34" x14ac:dyDescent="0.25">
      <c r="A4198" t="s">
        <v>1900</v>
      </c>
      <c r="B4198" t="s">
        <v>1196</v>
      </c>
      <c r="C4198" t="s">
        <v>1</v>
      </c>
      <c r="D4198" s="136">
        <v>12512200</v>
      </c>
      <c r="E4198" s="136">
        <v>12656600</v>
      </c>
      <c r="F4198" s="136">
        <v>12801000</v>
      </c>
      <c r="G4198" s="136">
        <v>12904600</v>
      </c>
      <c r="H4198" s="136">
        <v>13042800</v>
      </c>
      <c r="I4198" s="136">
        <v>13174400</v>
      </c>
      <c r="J4198" s="136">
        <v>12958200</v>
      </c>
      <c r="K4198" s="136">
        <v>12675000</v>
      </c>
      <c r="L4198" s="136">
        <v>12375000</v>
      </c>
      <c r="M4198" s="136">
        <v>12285900</v>
      </c>
      <c r="N4198" s="136">
        <v>12160400</v>
      </c>
      <c r="O4198" s="136">
        <v>11969700</v>
      </c>
      <c r="P4198" s="136">
        <v>11880400</v>
      </c>
      <c r="Q4198" s="136">
        <v>11725700</v>
      </c>
      <c r="R4198" s="136">
        <v>11651700</v>
      </c>
      <c r="S4198" s="136">
        <v>11644100</v>
      </c>
      <c r="T4198" s="136">
        <v>11654900</v>
      </c>
      <c r="U4198" s="136">
        <v>11725300</v>
      </c>
      <c r="V4198" s="136">
        <v>11777000</v>
      </c>
      <c r="W4198" s="136">
        <v>11752200</v>
      </c>
      <c r="X4198" s="136">
        <v>11691500</v>
      </c>
      <c r="Y4198" s="136">
        <v>11726000</v>
      </c>
      <c r="Z4198" s="136">
        <v>11775200</v>
      </c>
      <c r="AA4198" s="136">
        <v>11780400</v>
      </c>
      <c r="AB4198" s="136">
        <v>11748100</v>
      </c>
      <c r="AC4198" s="136">
        <v>11673700</v>
      </c>
      <c r="AD4198" s="136">
        <v>11640000</v>
      </c>
      <c r="AE4198" s="136">
        <v>11570800</v>
      </c>
      <c r="AF4198" s="136">
        <v>11390800</v>
      </c>
      <c r="AG4198" s="136">
        <v>11344600</v>
      </c>
      <c r="AH4198" s="136">
        <v>11420300</v>
      </c>
    </row>
    <row r="4199" spans="1:34" x14ac:dyDescent="0.25">
      <c r="A4199" t="s">
        <v>1900</v>
      </c>
      <c r="B4199" t="s">
        <v>1197</v>
      </c>
      <c r="C4199" t="s">
        <v>1</v>
      </c>
      <c r="D4199" s="136">
        <v>11789700</v>
      </c>
      <c r="E4199" s="136">
        <v>11925800</v>
      </c>
      <c r="F4199" s="136">
        <v>12061900</v>
      </c>
      <c r="G4199" s="136">
        <v>12159500</v>
      </c>
      <c r="H4199" s="136">
        <v>12289700</v>
      </c>
      <c r="I4199" s="136">
        <v>12413600</v>
      </c>
      <c r="J4199" s="136">
        <v>12209900</v>
      </c>
      <c r="K4199" s="136">
        <v>11943100</v>
      </c>
      <c r="L4199" s="136">
        <v>11660400</v>
      </c>
      <c r="M4199" s="136">
        <v>11576400</v>
      </c>
      <c r="N4199" s="136">
        <v>11458200</v>
      </c>
      <c r="O4199" s="136">
        <v>11278500</v>
      </c>
      <c r="P4199" s="136">
        <v>11194400</v>
      </c>
      <c r="Q4199" s="136">
        <v>11048600</v>
      </c>
      <c r="R4199" s="136">
        <v>10978900</v>
      </c>
      <c r="S4199" s="136">
        <v>10971700</v>
      </c>
      <c r="T4199" s="136">
        <v>10981900</v>
      </c>
      <c r="U4199" s="136">
        <v>11048300</v>
      </c>
      <c r="V4199" s="136">
        <v>11096900</v>
      </c>
      <c r="W4199" s="136">
        <v>11073600</v>
      </c>
      <c r="X4199" s="136">
        <v>11016400</v>
      </c>
      <c r="Y4199" s="136">
        <v>11048900</v>
      </c>
      <c r="Z4199" s="136">
        <v>11095200</v>
      </c>
      <c r="AA4199" s="136">
        <v>11100100</v>
      </c>
      <c r="AB4199" s="136">
        <v>11069800</v>
      </c>
      <c r="AC4199" s="136">
        <v>10999600</v>
      </c>
      <c r="AD4199" s="136">
        <v>10967800</v>
      </c>
      <c r="AE4199" s="136">
        <v>10902700</v>
      </c>
      <c r="AF4199" s="136">
        <v>10733000</v>
      </c>
      <c r="AG4199" s="136">
        <v>10689500</v>
      </c>
      <c r="AH4199" s="136">
        <v>10760800</v>
      </c>
    </row>
    <row r="4200" spans="1:34" x14ac:dyDescent="0.25">
      <c r="A4200" t="s">
        <v>1900</v>
      </c>
      <c r="B4200" t="s">
        <v>1198</v>
      </c>
      <c r="C4200" t="s">
        <v>1</v>
      </c>
      <c r="D4200" s="136">
        <v>8395630</v>
      </c>
      <c r="E4200" s="136">
        <v>8492530</v>
      </c>
      <c r="F4200" s="136">
        <v>8589420</v>
      </c>
      <c r="G4200" s="136">
        <v>8658920</v>
      </c>
      <c r="H4200" s="136">
        <v>8751660</v>
      </c>
      <c r="I4200" s="136">
        <v>8839910</v>
      </c>
      <c r="J4200" s="136">
        <v>8694840</v>
      </c>
      <c r="K4200" s="136">
        <v>8504870</v>
      </c>
      <c r="L4200" s="136">
        <v>8303550</v>
      </c>
      <c r="M4200" s="136">
        <v>8243730</v>
      </c>
      <c r="N4200" s="136">
        <v>8159560</v>
      </c>
      <c r="O4200" s="136">
        <v>8031580</v>
      </c>
      <c r="P4200" s="136">
        <v>7971660</v>
      </c>
      <c r="Q4200" s="136">
        <v>7867860</v>
      </c>
      <c r="R4200" s="136">
        <v>7818220</v>
      </c>
      <c r="S4200" s="136">
        <v>7813090</v>
      </c>
      <c r="T4200" s="136">
        <v>7820380</v>
      </c>
      <c r="U4200" s="136">
        <v>7867630</v>
      </c>
      <c r="V4200" s="136">
        <v>7902270</v>
      </c>
      <c r="W4200" s="136">
        <v>7885650</v>
      </c>
      <c r="X4200" s="136">
        <v>7844930</v>
      </c>
      <c r="Y4200" s="136">
        <v>7868100</v>
      </c>
      <c r="Z4200" s="136">
        <v>7901080</v>
      </c>
      <c r="AA4200" s="136">
        <v>7904570</v>
      </c>
      <c r="AB4200" s="136">
        <v>7882930</v>
      </c>
      <c r="AC4200" s="136">
        <v>7832990</v>
      </c>
      <c r="AD4200" s="136">
        <v>7810350</v>
      </c>
      <c r="AE4200" s="136">
        <v>7763950</v>
      </c>
      <c r="AF4200" s="136">
        <v>7643130</v>
      </c>
      <c r="AG4200" s="136">
        <v>7612160</v>
      </c>
      <c r="AH4200" s="136">
        <v>7662930</v>
      </c>
    </row>
    <row r="4201" spans="1:34" x14ac:dyDescent="0.25">
      <c r="A4201" t="s">
        <v>1900</v>
      </c>
      <c r="B4201" t="s">
        <v>1199</v>
      </c>
      <c r="C4201" t="s">
        <v>1</v>
      </c>
      <c r="D4201">
        <v>784115</v>
      </c>
      <c r="E4201">
        <v>793164</v>
      </c>
      <c r="F4201">
        <v>802214</v>
      </c>
      <c r="G4201">
        <v>808705</v>
      </c>
      <c r="H4201">
        <v>817366</v>
      </c>
      <c r="I4201">
        <v>825609</v>
      </c>
      <c r="J4201">
        <v>812060</v>
      </c>
      <c r="K4201">
        <v>794318</v>
      </c>
      <c r="L4201">
        <v>775515</v>
      </c>
      <c r="M4201">
        <v>769928</v>
      </c>
      <c r="N4201">
        <v>762067</v>
      </c>
      <c r="O4201">
        <v>750114</v>
      </c>
      <c r="P4201">
        <v>744518</v>
      </c>
      <c r="Q4201">
        <v>734823</v>
      </c>
      <c r="R4201">
        <v>730188</v>
      </c>
      <c r="S4201">
        <v>729708</v>
      </c>
      <c r="T4201">
        <v>730389</v>
      </c>
      <c r="U4201">
        <v>734802</v>
      </c>
      <c r="V4201">
        <v>738038</v>
      </c>
      <c r="W4201">
        <v>736485</v>
      </c>
      <c r="X4201">
        <v>732682</v>
      </c>
      <c r="Y4201">
        <v>734846</v>
      </c>
      <c r="Z4201">
        <v>737926</v>
      </c>
      <c r="AA4201">
        <v>738252</v>
      </c>
      <c r="AB4201">
        <v>736231</v>
      </c>
      <c r="AC4201">
        <v>731566</v>
      </c>
      <c r="AD4201">
        <v>729452</v>
      </c>
      <c r="AE4201">
        <v>725119</v>
      </c>
      <c r="AF4201">
        <v>713835</v>
      </c>
      <c r="AG4201">
        <v>710943</v>
      </c>
      <c r="AH4201">
        <v>715684</v>
      </c>
    </row>
    <row r="4202" spans="1:34" x14ac:dyDescent="0.25">
      <c r="A4202" t="s">
        <v>1900</v>
      </c>
      <c r="B4202" t="s">
        <v>1200</v>
      </c>
      <c r="C4202" t="s">
        <v>1</v>
      </c>
      <c r="D4202" s="136">
        <v>5264770</v>
      </c>
      <c r="E4202" s="136">
        <v>5325530</v>
      </c>
      <c r="F4202" s="136">
        <v>5386290</v>
      </c>
      <c r="G4202" s="136">
        <v>5429880</v>
      </c>
      <c r="H4202" s="136">
        <v>5488030</v>
      </c>
      <c r="I4202" s="136">
        <v>5543370</v>
      </c>
      <c r="J4202" s="136">
        <v>5452400</v>
      </c>
      <c r="K4202" s="136">
        <v>5333280</v>
      </c>
      <c r="L4202" s="136">
        <v>5207030</v>
      </c>
      <c r="M4202" s="136">
        <v>5169520</v>
      </c>
      <c r="N4202" s="136">
        <v>5116740</v>
      </c>
      <c r="O4202" s="136">
        <v>5036480</v>
      </c>
      <c r="P4202" s="136">
        <v>4998910</v>
      </c>
      <c r="Q4202" s="136">
        <v>4933810</v>
      </c>
      <c r="R4202" s="136">
        <v>4902690</v>
      </c>
      <c r="S4202" s="136">
        <v>4899470</v>
      </c>
      <c r="T4202" s="136">
        <v>4904040</v>
      </c>
      <c r="U4202" s="136">
        <v>4933670</v>
      </c>
      <c r="V4202" s="136">
        <v>4955390</v>
      </c>
      <c r="W4202" s="136">
        <v>4944970</v>
      </c>
      <c r="X4202" s="136">
        <v>4919440</v>
      </c>
      <c r="Y4202" s="136">
        <v>4933960</v>
      </c>
      <c r="Z4202" s="136">
        <v>4954650</v>
      </c>
      <c r="AA4202" s="136">
        <v>4956840</v>
      </c>
      <c r="AB4202" s="136">
        <v>4943260</v>
      </c>
      <c r="AC4202" s="136">
        <v>4911950</v>
      </c>
      <c r="AD4202" s="136">
        <v>4897750</v>
      </c>
      <c r="AE4202" s="136">
        <v>4868660</v>
      </c>
      <c r="AF4202" s="136">
        <v>4792890</v>
      </c>
      <c r="AG4202" s="136">
        <v>4773470</v>
      </c>
      <c r="AH4202" s="136">
        <v>4805310</v>
      </c>
    </row>
    <row r="4203" spans="1:34" x14ac:dyDescent="0.25">
      <c r="A4203" t="s">
        <v>1900</v>
      </c>
      <c r="B4203" t="s">
        <v>1201</v>
      </c>
      <c r="C4203" t="s">
        <v>1</v>
      </c>
      <c r="D4203" s="136">
        <v>5600820</v>
      </c>
      <c r="E4203" s="136">
        <v>5665460</v>
      </c>
      <c r="F4203" s="136">
        <v>5730100</v>
      </c>
      <c r="G4203" s="136">
        <v>5776470</v>
      </c>
      <c r="H4203" s="136">
        <v>5838330</v>
      </c>
      <c r="I4203" s="136">
        <v>5897210</v>
      </c>
      <c r="J4203" s="136">
        <v>5800430</v>
      </c>
      <c r="K4203" s="136">
        <v>5673700</v>
      </c>
      <c r="L4203" s="136">
        <v>5539390</v>
      </c>
      <c r="M4203" s="136">
        <v>5499490</v>
      </c>
      <c r="N4203" s="136">
        <v>5443340</v>
      </c>
      <c r="O4203" s="136">
        <v>5357960</v>
      </c>
      <c r="P4203" s="136">
        <v>5317990</v>
      </c>
      <c r="Q4203" s="136">
        <v>5248740</v>
      </c>
      <c r="R4203" s="136">
        <v>5215630</v>
      </c>
      <c r="S4203" s="136">
        <v>5212200</v>
      </c>
      <c r="T4203" s="136">
        <v>5217070</v>
      </c>
      <c r="U4203" s="136">
        <v>5248590</v>
      </c>
      <c r="V4203" s="136">
        <v>5271700</v>
      </c>
      <c r="W4203" s="136">
        <v>5260610</v>
      </c>
      <c r="X4203" s="136">
        <v>5233440</v>
      </c>
      <c r="Y4203" s="136">
        <v>5248900</v>
      </c>
      <c r="Z4203" s="136">
        <v>5270900</v>
      </c>
      <c r="AA4203" s="136">
        <v>5273230</v>
      </c>
      <c r="AB4203" s="136">
        <v>5258790</v>
      </c>
      <c r="AC4203" s="136">
        <v>5225470</v>
      </c>
      <c r="AD4203" s="136">
        <v>5210370</v>
      </c>
      <c r="AE4203" s="136">
        <v>5179420</v>
      </c>
      <c r="AF4203" s="136">
        <v>5098820</v>
      </c>
      <c r="AG4203" s="136">
        <v>5078160</v>
      </c>
      <c r="AH4203" s="136">
        <v>5112030</v>
      </c>
    </row>
    <row r="4204" spans="1:34" x14ac:dyDescent="0.25">
      <c r="A4204" t="s">
        <v>1900</v>
      </c>
      <c r="B4204" t="s">
        <v>1202</v>
      </c>
      <c r="C4204" t="s">
        <v>1</v>
      </c>
      <c r="D4204">
        <v>560082</v>
      </c>
      <c r="E4204">
        <v>566546</v>
      </c>
      <c r="F4204">
        <v>573010</v>
      </c>
      <c r="G4204">
        <v>577647</v>
      </c>
      <c r="H4204">
        <v>583833</v>
      </c>
      <c r="I4204">
        <v>589721</v>
      </c>
      <c r="J4204">
        <v>580043</v>
      </c>
      <c r="K4204">
        <v>567370</v>
      </c>
      <c r="L4204">
        <v>553939</v>
      </c>
      <c r="M4204">
        <v>549949</v>
      </c>
      <c r="N4204">
        <v>544334</v>
      </c>
      <c r="O4204">
        <v>535796</v>
      </c>
      <c r="P4204">
        <v>531799</v>
      </c>
      <c r="Q4204">
        <v>524874</v>
      </c>
      <c r="R4204">
        <v>521563</v>
      </c>
      <c r="S4204">
        <v>521220</v>
      </c>
      <c r="T4204">
        <v>521707</v>
      </c>
      <c r="U4204">
        <v>524859</v>
      </c>
      <c r="V4204">
        <v>527170</v>
      </c>
      <c r="W4204">
        <v>526061</v>
      </c>
      <c r="X4204">
        <v>523344</v>
      </c>
      <c r="Y4204">
        <v>524890</v>
      </c>
      <c r="Z4204">
        <v>527090</v>
      </c>
      <c r="AA4204">
        <v>527323</v>
      </c>
      <c r="AB4204">
        <v>525879</v>
      </c>
      <c r="AC4204">
        <v>522547</v>
      </c>
      <c r="AD4204">
        <v>521037</v>
      </c>
      <c r="AE4204">
        <v>517942</v>
      </c>
      <c r="AF4204">
        <v>509882</v>
      </c>
      <c r="AG4204">
        <v>507816</v>
      </c>
      <c r="AH4204">
        <v>511203</v>
      </c>
    </row>
    <row r="4205" spans="1:34" x14ac:dyDescent="0.25">
      <c r="A4205" t="s">
        <v>1900</v>
      </c>
      <c r="B4205" t="s">
        <v>5754</v>
      </c>
      <c r="C4205" t="s">
        <v>1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25">
      <c r="A4206" t="s">
        <v>1900</v>
      </c>
      <c r="B4206" t="s">
        <v>1203</v>
      </c>
      <c r="C4206" t="s">
        <v>1</v>
      </c>
      <c r="D4206" s="136">
        <v>224187000000</v>
      </c>
      <c r="E4206" s="136">
        <v>231025000000</v>
      </c>
      <c r="F4206" s="136">
        <v>237863000000</v>
      </c>
      <c r="G4206" s="136">
        <v>242954000000</v>
      </c>
      <c r="H4206" s="136">
        <v>245810000000</v>
      </c>
      <c r="I4206" s="136">
        <v>249542000000</v>
      </c>
      <c r="J4206" s="136">
        <v>252720000000</v>
      </c>
      <c r="K4206" s="136">
        <v>254319000000</v>
      </c>
      <c r="L4206" s="136">
        <v>255644000000</v>
      </c>
      <c r="M4206" s="136">
        <v>256738000000</v>
      </c>
      <c r="N4206" s="136">
        <v>257227000000</v>
      </c>
      <c r="O4206" s="136">
        <v>257125000000</v>
      </c>
      <c r="P4206" s="136">
        <v>256570000000</v>
      </c>
      <c r="Q4206" s="136">
        <v>255463000000</v>
      </c>
      <c r="R4206" s="136">
        <v>255718000000</v>
      </c>
      <c r="S4206" s="136">
        <v>256529000000</v>
      </c>
      <c r="T4206" s="136">
        <v>256831000000</v>
      </c>
      <c r="U4206" s="136">
        <v>257645000000</v>
      </c>
      <c r="V4206" s="136">
        <v>259193000000</v>
      </c>
      <c r="W4206" s="136">
        <v>260580000000</v>
      </c>
      <c r="X4206" s="136">
        <v>261067000000</v>
      </c>
      <c r="Y4206" s="136">
        <v>262721000000</v>
      </c>
      <c r="Z4206" s="136">
        <v>265350000000</v>
      </c>
      <c r="AA4206" s="136">
        <v>266832000000</v>
      </c>
      <c r="AB4206" s="136">
        <v>267502000000</v>
      </c>
      <c r="AC4206" s="136">
        <v>268523000000</v>
      </c>
      <c r="AD4206" s="136">
        <v>269500000000</v>
      </c>
      <c r="AE4206" s="136">
        <v>269958000000</v>
      </c>
      <c r="AF4206" s="136">
        <v>269191000000</v>
      </c>
      <c r="AG4206" s="136">
        <v>269322000000</v>
      </c>
      <c r="AH4206" s="136">
        <v>271123000000</v>
      </c>
    </row>
    <row r="4207" spans="1:34" x14ac:dyDescent="0.25">
      <c r="A4207" t="s">
        <v>1900</v>
      </c>
      <c r="B4207" t="s">
        <v>1204</v>
      </c>
      <c r="C4207" t="s">
        <v>1</v>
      </c>
      <c r="D4207" s="136">
        <v>25511500</v>
      </c>
      <c r="E4207" s="136">
        <v>26289700</v>
      </c>
      <c r="F4207" s="136">
        <v>27067800</v>
      </c>
      <c r="G4207" s="136">
        <v>27647100</v>
      </c>
      <c r="H4207" s="136">
        <v>27972200</v>
      </c>
      <c r="I4207" s="136">
        <v>28396800</v>
      </c>
      <c r="J4207" s="136">
        <v>28758400</v>
      </c>
      <c r="K4207" s="136">
        <v>28940400</v>
      </c>
      <c r="L4207" s="136">
        <v>29091200</v>
      </c>
      <c r="M4207" s="136">
        <v>29215700</v>
      </c>
      <c r="N4207" s="136">
        <v>29271300</v>
      </c>
      <c r="O4207" s="136">
        <v>29259700</v>
      </c>
      <c r="P4207" s="136">
        <v>29196500</v>
      </c>
      <c r="Q4207" s="136">
        <v>29070500</v>
      </c>
      <c r="R4207" s="136">
        <v>29099600</v>
      </c>
      <c r="S4207" s="136">
        <v>29191900</v>
      </c>
      <c r="T4207" s="136">
        <v>29226200</v>
      </c>
      <c r="U4207" s="136">
        <v>29318900</v>
      </c>
      <c r="V4207" s="136">
        <v>29495100</v>
      </c>
      <c r="W4207" s="136">
        <v>29652900</v>
      </c>
      <c r="X4207" s="136">
        <v>29708300</v>
      </c>
      <c r="Y4207" s="136">
        <v>29896500</v>
      </c>
      <c r="Z4207" s="136">
        <v>30195700</v>
      </c>
      <c r="AA4207" s="136">
        <v>30364400</v>
      </c>
      <c r="AB4207" s="136">
        <v>30440600</v>
      </c>
      <c r="AC4207" s="136">
        <v>30556800</v>
      </c>
      <c r="AD4207" s="136">
        <v>30667900</v>
      </c>
      <c r="AE4207" s="136">
        <v>30720100</v>
      </c>
      <c r="AF4207" s="136">
        <v>30632800</v>
      </c>
      <c r="AG4207" s="136">
        <v>30647700</v>
      </c>
      <c r="AH4207" s="136">
        <v>30852600</v>
      </c>
    </row>
    <row r="4208" spans="1:34" x14ac:dyDescent="0.25">
      <c r="A4208" t="s">
        <v>1900</v>
      </c>
      <c r="B4208" t="s">
        <v>1205</v>
      </c>
      <c r="C4208" t="s">
        <v>1</v>
      </c>
      <c r="D4208" s="136">
        <v>136190000</v>
      </c>
      <c r="E4208" s="136">
        <v>140344000</v>
      </c>
      <c r="F4208" s="136">
        <v>144498000</v>
      </c>
      <c r="G4208" s="136">
        <v>147590000</v>
      </c>
      <c r="H4208" s="136">
        <v>149325000</v>
      </c>
      <c r="I4208" s="136">
        <v>151592000</v>
      </c>
      <c r="J4208" s="136">
        <v>153523000</v>
      </c>
      <c r="K4208" s="136">
        <v>154494000</v>
      </c>
      <c r="L4208" s="136">
        <v>155299000</v>
      </c>
      <c r="M4208" s="136">
        <v>155964000</v>
      </c>
      <c r="N4208" s="136">
        <v>156261000</v>
      </c>
      <c r="O4208" s="136">
        <v>156199000</v>
      </c>
      <c r="P4208" s="136">
        <v>155861000</v>
      </c>
      <c r="Q4208" s="136">
        <v>155189000</v>
      </c>
      <c r="R4208" s="136">
        <v>155344000</v>
      </c>
      <c r="S4208" s="136">
        <v>155837000</v>
      </c>
      <c r="T4208" s="136">
        <v>156020000</v>
      </c>
      <c r="U4208" s="136">
        <v>156515000</v>
      </c>
      <c r="V4208" s="136">
        <v>157455000</v>
      </c>
      <c r="W4208" s="136">
        <v>158298000</v>
      </c>
      <c r="X4208" s="136">
        <v>158594000</v>
      </c>
      <c r="Y4208" s="136">
        <v>159598000</v>
      </c>
      <c r="Z4208" s="136">
        <v>161196000</v>
      </c>
      <c r="AA4208" s="136">
        <v>162096000</v>
      </c>
      <c r="AB4208" s="136">
        <v>162503000</v>
      </c>
      <c r="AC4208" s="136">
        <v>163123000</v>
      </c>
      <c r="AD4208" s="136">
        <v>163716000</v>
      </c>
      <c r="AE4208" s="136">
        <v>163995000</v>
      </c>
      <c r="AF4208" s="136">
        <v>163529000</v>
      </c>
      <c r="AG4208" s="136">
        <v>163608000</v>
      </c>
      <c r="AH4208" s="136">
        <v>164702000</v>
      </c>
    </row>
    <row r="4209" spans="1:34" x14ac:dyDescent="0.25">
      <c r="A4209" t="s">
        <v>1900</v>
      </c>
      <c r="B4209" t="s">
        <v>1206</v>
      </c>
      <c r="C4209" t="s">
        <v>1</v>
      </c>
      <c r="D4209" s="136">
        <v>239529000</v>
      </c>
      <c r="E4209" s="136">
        <v>246835000</v>
      </c>
      <c r="F4209" s="136">
        <v>254141000</v>
      </c>
      <c r="G4209" s="136">
        <v>259579000</v>
      </c>
      <c r="H4209" s="136">
        <v>262632000</v>
      </c>
      <c r="I4209" s="136">
        <v>266619000</v>
      </c>
      <c r="J4209" s="136">
        <v>270014000</v>
      </c>
      <c r="K4209" s="136">
        <v>271723000</v>
      </c>
      <c r="L4209" s="136">
        <v>273139000</v>
      </c>
      <c r="M4209" s="136">
        <v>274307000</v>
      </c>
      <c r="N4209" s="136">
        <v>274829000</v>
      </c>
      <c r="O4209" s="136">
        <v>274720000</v>
      </c>
      <c r="P4209" s="136">
        <v>274127000</v>
      </c>
      <c r="Q4209" s="136">
        <v>272944000</v>
      </c>
      <c r="R4209" s="136">
        <v>273218000</v>
      </c>
      <c r="S4209" s="136">
        <v>274084000</v>
      </c>
      <c r="T4209" s="136">
        <v>274406000</v>
      </c>
      <c r="U4209" s="136">
        <v>275276000</v>
      </c>
      <c r="V4209" s="136">
        <v>276930000</v>
      </c>
      <c r="W4209" s="136">
        <v>278412000</v>
      </c>
      <c r="X4209" s="136">
        <v>278933000</v>
      </c>
      <c r="Y4209" s="136">
        <v>280700000</v>
      </c>
      <c r="Z4209" s="136">
        <v>283509000</v>
      </c>
      <c r="AA4209" s="136">
        <v>285092000</v>
      </c>
      <c r="AB4209" s="136">
        <v>285808000</v>
      </c>
      <c r="AC4209" s="136">
        <v>286899000</v>
      </c>
      <c r="AD4209" s="136">
        <v>287942000</v>
      </c>
      <c r="AE4209" s="136">
        <v>288432000</v>
      </c>
      <c r="AF4209" s="136">
        <v>287613000</v>
      </c>
      <c r="AG4209" s="136">
        <v>287752000</v>
      </c>
      <c r="AH4209" s="136">
        <v>289677000</v>
      </c>
    </row>
    <row r="4210" spans="1:34" x14ac:dyDescent="0.25">
      <c r="A4210" t="s">
        <v>1900</v>
      </c>
      <c r="B4210" t="s">
        <v>1207</v>
      </c>
      <c r="C4210" t="s">
        <v>1</v>
      </c>
      <c r="D4210" s="136">
        <v>9439010</v>
      </c>
      <c r="E4210" s="136">
        <v>9726910</v>
      </c>
      <c r="F4210" s="136">
        <v>10014800</v>
      </c>
      <c r="G4210" s="136">
        <v>10229100</v>
      </c>
      <c r="H4210" s="136">
        <v>10349400</v>
      </c>
      <c r="I4210" s="136">
        <v>10506500</v>
      </c>
      <c r="J4210" s="136">
        <v>10640300</v>
      </c>
      <c r="K4210" s="136">
        <v>10707700</v>
      </c>
      <c r="L4210" s="136">
        <v>10763500</v>
      </c>
      <c r="M4210" s="136">
        <v>10809500</v>
      </c>
      <c r="N4210" s="136">
        <v>10830100</v>
      </c>
      <c r="O4210" s="136">
        <v>10825800</v>
      </c>
      <c r="P4210" s="136">
        <v>10802400</v>
      </c>
      <c r="Q4210" s="136">
        <v>10755800</v>
      </c>
      <c r="R4210" s="136">
        <v>10766600</v>
      </c>
      <c r="S4210" s="136">
        <v>10800700</v>
      </c>
      <c r="T4210" s="136">
        <v>10813400</v>
      </c>
      <c r="U4210" s="136">
        <v>10847700</v>
      </c>
      <c r="V4210" s="136">
        <v>10912900</v>
      </c>
      <c r="W4210" s="136">
        <v>10971300</v>
      </c>
      <c r="X4210" s="136">
        <v>10991800</v>
      </c>
      <c r="Y4210" s="136">
        <v>11061400</v>
      </c>
      <c r="Z4210" s="136">
        <v>11172100</v>
      </c>
      <c r="AA4210" s="136">
        <v>11234500</v>
      </c>
      <c r="AB4210" s="136">
        <v>11262700</v>
      </c>
      <c r="AC4210" s="136">
        <v>11305700</v>
      </c>
      <c r="AD4210" s="136">
        <v>11346800</v>
      </c>
      <c r="AE4210" s="136">
        <v>11366100</v>
      </c>
      <c r="AF4210" s="136">
        <v>11333800</v>
      </c>
      <c r="AG4210" s="136">
        <v>11339300</v>
      </c>
      <c r="AH4210" s="136">
        <v>11415200</v>
      </c>
    </row>
    <row r="4211" spans="1:34" x14ac:dyDescent="0.25">
      <c r="A4211" t="s">
        <v>1900</v>
      </c>
      <c r="B4211" t="s">
        <v>1208</v>
      </c>
      <c r="C4211" t="s">
        <v>1</v>
      </c>
      <c r="D4211" s="136">
        <v>8893960</v>
      </c>
      <c r="E4211" s="136">
        <v>9165240</v>
      </c>
      <c r="F4211" s="136">
        <v>9436520</v>
      </c>
      <c r="G4211" s="136">
        <v>9638480</v>
      </c>
      <c r="H4211" s="136">
        <v>9751810</v>
      </c>
      <c r="I4211" s="136">
        <v>9899850</v>
      </c>
      <c r="J4211" s="136">
        <v>10025900</v>
      </c>
      <c r="K4211" s="136">
        <v>10089400</v>
      </c>
      <c r="L4211" s="136">
        <v>10141900</v>
      </c>
      <c r="M4211" s="136">
        <v>10185300</v>
      </c>
      <c r="N4211" s="136">
        <v>10204700</v>
      </c>
      <c r="O4211" s="136">
        <v>10200700</v>
      </c>
      <c r="P4211" s="136">
        <v>10178600</v>
      </c>
      <c r="Q4211" s="136">
        <v>10134700</v>
      </c>
      <c r="R4211" s="136">
        <v>10144900</v>
      </c>
      <c r="S4211" s="136">
        <v>10177000</v>
      </c>
      <c r="T4211" s="136">
        <v>10189000</v>
      </c>
      <c r="U4211" s="136">
        <v>10221300</v>
      </c>
      <c r="V4211" s="136">
        <v>10282700</v>
      </c>
      <c r="W4211" s="136">
        <v>10337700</v>
      </c>
      <c r="X4211" s="136">
        <v>10357100</v>
      </c>
      <c r="Y4211" s="136">
        <v>10422700</v>
      </c>
      <c r="Z4211" s="136">
        <v>10527000</v>
      </c>
      <c r="AA4211" s="136">
        <v>10585800</v>
      </c>
      <c r="AB4211" s="136">
        <v>10612400</v>
      </c>
      <c r="AC4211" s="136">
        <v>10652900</v>
      </c>
      <c r="AD4211" s="136">
        <v>10691600</v>
      </c>
      <c r="AE4211" s="136">
        <v>10709800</v>
      </c>
      <c r="AF4211" s="136">
        <v>10679400</v>
      </c>
      <c r="AG4211" s="136">
        <v>10684600</v>
      </c>
      <c r="AH4211" s="136">
        <v>10756000</v>
      </c>
    </row>
    <row r="4212" spans="1:34" x14ac:dyDescent="0.25">
      <c r="A4212" t="s">
        <v>1900</v>
      </c>
      <c r="B4212" t="s">
        <v>1209</v>
      </c>
      <c r="C4212" t="s">
        <v>1</v>
      </c>
      <c r="D4212" s="136">
        <v>6333510</v>
      </c>
      <c r="E4212" s="136">
        <v>6526700</v>
      </c>
      <c r="F4212" s="136">
        <v>6719880</v>
      </c>
      <c r="G4212" s="136">
        <v>6863690</v>
      </c>
      <c r="H4212" s="136">
        <v>6944400</v>
      </c>
      <c r="I4212" s="136">
        <v>7049820</v>
      </c>
      <c r="J4212" s="136">
        <v>7139600</v>
      </c>
      <c r="K4212" s="136">
        <v>7184780</v>
      </c>
      <c r="L4212" s="136">
        <v>7222220</v>
      </c>
      <c r="M4212" s="136">
        <v>7253110</v>
      </c>
      <c r="N4212" s="136">
        <v>7266930</v>
      </c>
      <c r="O4212" s="136">
        <v>7264040</v>
      </c>
      <c r="P4212" s="136">
        <v>7248360</v>
      </c>
      <c r="Q4212" s="136">
        <v>7217080</v>
      </c>
      <c r="R4212" s="136">
        <v>7224310</v>
      </c>
      <c r="S4212" s="136">
        <v>7247210</v>
      </c>
      <c r="T4212" s="136">
        <v>7255730</v>
      </c>
      <c r="U4212" s="136">
        <v>7278730</v>
      </c>
      <c r="V4212" s="136">
        <v>7322480</v>
      </c>
      <c r="W4212" s="136">
        <v>7361660</v>
      </c>
      <c r="X4212" s="136">
        <v>7375420</v>
      </c>
      <c r="Y4212" s="136">
        <v>7422140</v>
      </c>
      <c r="Z4212" s="136">
        <v>7496420</v>
      </c>
      <c r="AA4212" s="136">
        <v>7538290</v>
      </c>
      <c r="AB4212" s="136">
        <v>7557220</v>
      </c>
      <c r="AC4212" s="136">
        <v>7586060</v>
      </c>
      <c r="AD4212" s="136">
        <v>7613650</v>
      </c>
      <c r="AE4212" s="136">
        <v>7626610</v>
      </c>
      <c r="AF4212" s="136">
        <v>7604930</v>
      </c>
      <c r="AG4212" s="136">
        <v>7608630</v>
      </c>
      <c r="AH4212" s="136">
        <v>7659510</v>
      </c>
    </row>
    <row r="4213" spans="1:34" x14ac:dyDescent="0.25">
      <c r="A4213" t="s">
        <v>1900</v>
      </c>
      <c r="B4213" t="s">
        <v>1210</v>
      </c>
      <c r="C4213" t="s">
        <v>1</v>
      </c>
      <c r="D4213">
        <v>591522</v>
      </c>
      <c r="E4213">
        <v>609565</v>
      </c>
      <c r="F4213">
        <v>627607</v>
      </c>
      <c r="G4213">
        <v>641039</v>
      </c>
      <c r="H4213">
        <v>648576</v>
      </c>
      <c r="I4213">
        <v>658422</v>
      </c>
      <c r="J4213">
        <v>666807</v>
      </c>
      <c r="K4213">
        <v>671027</v>
      </c>
      <c r="L4213">
        <v>674524</v>
      </c>
      <c r="M4213">
        <v>677409</v>
      </c>
      <c r="N4213">
        <v>678699</v>
      </c>
      <c r="O4213">
        <v>678429</v>
      </c>
      <c r="P4213">
        <v>676965</v>
      </c>
      <c r="Q4213">
        <v>674044</v>
      </c>
      <c r="R4213">
        <v>674719</v>
      </c>
      <c r="S4213">
        <v>676857</v>
      </c>
      <c r="T4213">
        <v>677653</v>
      </c>
      <c r="U4213">
        <v>679801</v>
      </c>
      <c r="V4213">
        <v>683887</v>
      </c>
      <c r="W4213">
        <v>687546</v>
      </c>
      <c r="X4213">
        <v>688832</v>
      </c>
      <c r="Y4213">
        <v>693195</v>
      </c>
      <c r="Z4213">
        <v>700133</v>
      </c>
      <c r="AA4213">
        <v>704043</v>
      </c>
      <c r="AB4213">
        <v>705811</v>
      </c>
      <c r="AC4213">
        <v>708504</v>
      </c>
      <c r="AD4213">
        <v>711081</v>
      </c>
      <c r="AE4213">
        <v>712291</v>
      </c>
      <c r="AF4213">
        <v>710267</v>
      </c>
      <c r="AG4213">
        <v>710612</v>
      </c>
      <c r="AH4213">
        <v>715364</v>
      </c>
    </row>
    <row r="4214" spans="1:34" x14ac:dyDescent="0.25">
      <c r="A4214" t="s">
        <v>1900</v>
      </c>
      <c r="B4214" t="s">
        <v>1211</v>
      </c>
      <c r="C4214" t="s">
        <v>1</v>
      </c>
      <c r="D4214" s="136">
        <v>3971650</v>
      </c>
      <c r="E4214" s="136">
        <v>4092790</v>
      </c>
      <c r="F4214" s="136">
        <v>4213930</v>
      </c>
      <c r="G4214" s="136">
        <v>4304120</v>
      </c>
      <c r="H4214" s="136">
        <v>4354730</v>
      </c>
      <c r="I4214" s="136">
        <v>4420840</v>
      </c>
      <c r="J4214" s="136">
        <v>4477130</v>
      </c>
      <c r="K4214" s="136">
        <v>4505470</v>
      </c>
      <c r="L4214" s="136">
        <v>4528940</v>
      </c>
      <c r="M4214" s="136">
        <v>4548320</v>
      </c>
      <c r="N4214" s="136">
        <v>4556980</v>
      </c>
      <c r="O4214" s="136">
        <v>4555170</v>
      </c>
      <c r="P4214" s="136">
        <v>4545330</v>
      </c>
      <c r="Q4214" s="136">
        <v>4525720</v>
      </c>
      <c r="R4214" s="136">
        <v>4530250</v>
      </c>
      <c r="S4214" s="136">
        <v>4544610</v>
      </c>
      <c r="T4214" s="136">
        <v>4549960</v>
      </c>
      <c r="U4214" s="136">
        <v>4564380</v>
      </c>
      <c r="V4214" s="136">
        <v>4591810</v>
      </c>
      <c r="W4214" s="136">
        <v>4616380</v>
      </c>
      <c r="X4214" s="136">
        <v>4625010</v>
      </c>
      <c r="Y4214" s="136">
        <v>4654310</v>
      </c>
      <c r="Z4214" s="136">
        <v>4700890</v>
      </c>
      <c r="AA4214" s="136">
        <v>4727140</v>
      </c>
      <c r="AB4214" s="136">
        <v>4739010</v>
      </c>
      <c r="AC4214" s="136">
        <v>4757100</v>
      </c>
      <c r="AD4214" s="136">
        <v>4774400</v>
      </c>
      <c r="AE4214" s="136">
        <v>4782530</v>
      </c>
      <c r="AF4214" s="136">
        <v>4768940</v>
      </c>
      <c r="AG4214" s="136">
        <v>4771260</v>
      </c>
      <c r="AH4214" s="136">
        <v>4803160</v>
      </c>
    </row>
    <row r="4215" spans="1:34" x14ac:dyDescent="0.25">
      <c r="A4215" t="s">
        <v>1900</v>
      </c>
      <c r="B4215" t="s">
        <v>1212</v>
      </c>
      <c r="C4215" t="s">
        <v>1</v>
      </c>
      <c r="D4215" s="136">
        <v>4225160</v>
      </c>
      <c r="E4215" s="136">
        <v>4354030</v>
      </c>
      <c r="F4215" s="136">
        <v>4482910</v>
      </c>
      <c r="G4215" s="136">
        <v>4578850</v>
      </c>
      <c r="H4215" s="136">
        <v>4632690</v>
      </c>
      <c r="I4215" s="136">
        <v>4703020</v>
      </c>
      <c r="J4215" s="136">
        <v>4762910</v>
      </c>
      <c r="K4215" s="136">
        <v>4793050</v>
      </c>
      <c r="L4215" s="136">
        <v>4818030</v>
      </c>
      <c r="M4215" s="136">
        <v>4838630</v>
      </c>
      <c r="N4215" s="136">
        <v>4847850</v>
      </c>
      <c r="O4215" s="136">
        <v>4845920</v>
      </c>
      <c r="P4215" s="136">
        <v>4835460</v>
      </c>
      <c r="Q4215" s="136">
        <v>4814600</v>
      </c>
      <c r="R4215" s="136">
        <v>4819420</v>
      </c>
      <c r="S4215" s="136">
        <v>4834690</v>
      </c>
      <c r="T4215" s="136">
        <v>4840380</v>
      </c>
      <c r="U4215" s="136">
        <v>4855720</v>
      </c>
      <c r="V4215" s="136">
        <v>4884910</v>
      </c>
      <c r="W4215" s="136">
        <v>4911050</v>
      </c>
      <c r="X4215" s="136">
        <v>4920230</v>
      </c>
      <c r="Y4215" s="136">
        <v>4951400</v>
      </c>
      <c r="Z4215" s="136">
        <v>5000950</v>
      </c>
      <c r="AA4215" s="136">
        <v>5028880</v>
      </c>
      <c r="AB4215" s="136">
        <v>5041500</v>
      </c>
      <c r="AC4215" s="136">
        <v>5060750</v>
      </c>
      <c r="AD4215" s="136">
        <v>5079150</v>
      </c>
      <c r="AE4215" s="136">
        <v>5087800</v>
      </c>
      <c r="AF4215" s="136">
        <v>5073340</v>
      </c>
      <c r="AG4215" s="136">
        <v>5075800</v>
      </c>
      <c r="AH4215" s="136">
        <v>5109750</v>
      </c>
    </row>
    <row r="4216" spans="1:34" x14ac:dyDescent="0.25">
      <c r="A4216" t="s">
        <v>1900</v>
      </c>
      <c r="B4216" t="s">
        <v>1213</v>
      </c>
      <c r="C4216" t="s">
        <v>1</v>
      </c>
      <c r="D4216">
        <v>422516</v>
      </c>
      <c r="E4216">
        <v>435403</v>
      </c>
      <c r="F4216">
        <v>448291</v>
      </c>
      <c r="G4216">
        <v>457885</v>
      </c>
      <c r="H4216">
        <v>463269</v>
      </c>
      <c r="I4216">
        <v>470302</v>
      </c>
      <c r="J4216">
        <v>476291</v>
      </c>
      <c r="K4216">
        <v>479305</v>
      </c>
      <c r="L4216">
        <v>481803</v>
      </c>
      <c r="M4216">
        <v>483863</v>
      </c>
      <c r="N4216">
        <v>484785</v>
      </c>
      <c r="O4216">
        <v>484592</v>
      </c>
      <c r="P4216">
        <v>483546</v>
      </c>
      <c r="Q4216">
        <v>481460</v>
      </c>
      <c r="R4216">
        <v>481942</v>
      </c>
      <c r="S4216">
        <v>483469</v>
      </c>
      <c r="T4216">
        <v>484038</v>
      </c>
      <c r="U4216">
        <v>485572</v>
      </c>
      <c r="V4216">
        <v>488491</v>
      </c>
      <c r="W4216">
        <v>491105</v>
      </c>
      <c r="X4216">
        <v>492023</v>
      </c>
      <c r="Y4216">
        <v>495140</v>
      </c>
      <c r="Z4216">
        <v>500095</v>
      </c>
      <c r="AA4216">
        <v>502888</v>
      </c>
      <c r="AB4216">
        <v>504150</v>
      </c>
      <c r="AC4216">
        <v>506075</v>
      </c>
      <c r="AD4216">
        <v>507915</v>
      </c>
      <c r="AE4216">
        <v>508780</v>
      </c>
      <c r="AF4216">
        <v>507334</v>
      </c>
      <c r="AG4216">
        <v>507580</v>
      </c>
      <c r="AH4216">
        <v>510975</v>
      </c>
    </row>
    <row r="4217" spans="1:34" x14ac:dyDescent="0.25">
      <c r="A4217" t="s">
        <v>1900</v>
      </c>
      <c r="B4217" t="s">
        <v>5753</v>
      </c>
      <c r="C4217" t="s">
        <v>1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25">
      <c r="A4218" t="s">
        <v>1900</v>
      </c>
      <c r="B4218" t="s">
        <v>1214</v>
      </c>
      <c r="C4218" t="s">
        <v>1</v>
      </c>
      <c r="D4218" s="136">
        <v>219100000000</v>
      </c>
      <c r="E4218" s="136">
        <v>221972000000</v>
      </c>
      <c r="F4218" s="136">
        <v>224844000000</v>
      </c>
      <c r="G4218" s="136">
        <v>230225000000</v>
      </c>
      <c r="H4218" s="136">
        <v>236552000000</v>
      </c>
      <c r="I4218" s="136">
        <v>240688000000</v>
      </c>
      <c r="J4218" s="136">
        <v>243484000000</v>
      </c>
      <c r="K4218" s="136">
        <v>244892000000</v>
      </c>
      <c r="L4218" s="136">
        <v>244978000000</v>
      </c>
      <c r="M4218" s="136">
        <v>246468000000</v>
      </c>
      <c r="N4218" s="136">
        <v>247990000000</v>
      </c>
      <c r="O4218" s="136">
        <v>248610000000</v>
      </c>
      <c r="P4218" s="136">
        <v>251366000000</v>
      </c>
      <c r="Q4218" s="136">
        <v>253245000000</v>
      </c>
      <c r="R4218" s="136">
        <v>256100000000</v>
      </c>
      <c r="S4218" s="136">
        <v>259053000000</v>
      </c>
      <c r="T4218" s="136">
        <v>262139000000</v>
      </c>
      <c r="U4218" s="136">
        <v>265829000000</v>
      </c>
      <c r="V4218" s="136">
        <v>269353000000</v>
      </c>
      <c r="W4218" s="136">
        <v>272245000000</v>
      </c>
      <c r="X4218" s="136">
        <v>274447000000</v>
      </c>
      <c r="Y4218" s="136">
        <v>277396000000</v>
      </c>
      <c r="Z4218" s="136">
        <v>281341000000</v>
      </c>
      <c r="AA4218" s="136">
        <v>285520000000</v>
      </c>
      <c r="AB4218" s="136">
        <v>289260000000</v>
      </c>
      <c r="AC4218" s="136">
        <v>292395000000</v>
      </c>
      <c r="AD4218" s="136">
        <v>295781000000</v>
      </c>
      <c r="AE4218" s="136">
        <v>298289000000</v>
      </c>
      <c r="AF4218" s="136">
        <v>299663000000</v>
      </c>
      <c r="AG4218" s="136">
        <v>301898000000</v>
      </c>
      <c r="AH4218" s="136">
        <v>306459000000</v>
      </c>
    </row>
    <row r="4219" spans="1:34" x14ac:dyDescent="0.25">
      <c r="A4219" t="s">
        <v>1900</v>
      </c>
      <c r="B4219" t="s">
        <v>1215</v>
      </c>
      <c r="C4219" t="s">
        <v>1</v>
      </c>
      <c r="D4219" s="136">
        <v>24932600</v>
      </c>
      <c r="E4219" s="136">
        <v>25259500</v>
      </c>
      <c r="F4219" s="136">
        <v>25586300</v>
      </c>
      <c r="G4219" s="136">
        <v>26198600</v>
      </c>
      <c r="H4219" s="136">
        <v>26918600</v>
      </c>
      <c r="I4219" s="136">
        <v>27389200</v>
      </c>
      <c r="J4219" s="136">
        <v>27707400</v>
      </c>
      <c r="K4219" s="136">
        <v>27867700</v>
      </c>
      <c r="L4219" s="136">
        <v>27877500</v>
      </c>
      <c r="M4219" s="136">
        <v>28047000</v>
      </c>
      <c r="N4219" s="136">
        <v>28220200</v>
      </c>
      <c r="O4219" s="136">
        <v>28290700</v>
      </c>
      <c r="P4219" s="136">
        <v>28604400</v>
      </c>
      <c r="Q4219" s="136">
        <v>28818200</v>
      </c>
      <c r="R4219" s="136">
        <v>29143100</v>
      </c>
      <c r="S4219" s="136">
        <v>29479100</v>
      </c>
      <c r="T4219" s="136">
        <v>29830300</v>
      </c>
      <c r="U4219" s="136">
        <v>30250200</v>
      </c>
      <c r="V4219" s="136">
        <v>30651200</v>
      </c>
      <c r="W4219" s="136">
        <v>30980300</v>
      </c>
      <c r="X4219" s="136">
        <v>31230900</v>
      </c>
      <c r="Y4219" s="136">
        <v>31566500</v>
      </c>
      <c r="Z4219" s="136">
        <v>32015300</v>
      </c>
      <c r="AA4219" s="136">
        <v>32490900</v>
      </c>
      <c r="AB4219" s="136">
        <v>32916600</v>
      </c>
      <c r="AC4219" s="136">
        <v>33273300</v>
      </c>
      <c r="AD4219" s="136">
        <v>33658600</v>
      </c>
      <c r="AE4219" s="136">
        <v>33944000</v>
      </c>
      <c r="AF4219" s="136">
        <v>34100400</v>
      </c>
      <c r="AG4219" s="136">
        <v>34354600</v>
      </c>
      <c r="AH4219" s="136">
        <v>34873800</v>
      </c>
    </row>
    <row r="4220" spans="1:34" x14ac:dyDescent="0.25">
      <c r="A4220" t="s">
        <v>1900</v>
      </c>
      <c r="B4220" t="s">
        <v>1216</v>
      </c>
      <c r="C4220" t="s">
        <v>1</v>
      </c>
      <c r="D4220" s="136">
        <v>133099000</v>
      </c>
      <c r="E4220" s="136">
        <v>134844000</v>
      </c>
      <c r="F4220" s="136">
        <v>136589000</v>
      </c>
      <c r="G4220" s="136">
        <v>139858000</v>
      </c>
      <c r="H4220" s="136">
        <v>143701000</v>
      </c>
      <c r="I4220" s="136">
        <v>146213000</v>
      </c>
      <c r="J4220" s="136">
        <v>147912000</v>
      </c>
      <c r="K4220" s="136">
        <v>148767000</v>
      </c>
      <c r="L4220" s="136">
        <v>148820000</v>
      </c>
      <c r="M4220" s="136">
        <v>149725000</v>
      </c>
      <c r="N4220" s="136">
        <v>150650000</v>
      </c>
      <c r="O4220" s="136">
        <v>151026000</v>
      </c>
      <c r="P4220" s="136">
        <v>152700000</v>
      </c>
      <c r="Q4220" s="136">
        <v>153842000</v>
      </c>
      <c r="R4220" s="136">
        <v>155576000</v>
      </c>
      <c r="S4220" s="136">
        <v>157370000</v>
      </c>
      <c r="T4220" s="136">
        <v>159245000</v>
      </c>
      <c r="U4220" s="136">
        <v>161486000</v>
      </c>
      <c r="V4220" s="136">
        <v>163627000</v>
      </c>
      <c r="W4220" s="136">
        <v>165384000</v>
      </c>
      <c r="X4220" s="136">
        <v>166722000</v>
      </c>
      <c r="Y4220" s="136">
        <v>168513000</v>
      </c>
      <c r="Z4220" s="136">
        <v>170909000</v>
      </c>
      <c r="AA4220" s="136">
        <v>173448000</v>
      </c>
      <c r="AB4220" s="136">
        <v>175720000</v>
      </c>
      <c r="AC4220" s="136">
        <v>177625000</v>
      </c>
      <c r="AD4220" s="136">
        <v>179682000</v>
      </c>
      <c r="AE4220" s="136">
        <v>181205000</v>
      </c>
      <c r="AF4220" s="136">
        <v>182040000</v>
      </c>
      <c r="AG4220" s="136">
        <v>183397000</v>
      </c>
      <c r="AH4220" s="136">
        <v>186169000</v>
      </c>
    </row>
    <row r="4221" spans="1:34" x14ac:dyDescent="0.25">
      <c r="A4221" t="s">
        <v>1900</v>
      </c>
      <c r="B4221" t="s">
        <v>1217</v>
      </c>
      <c r="C4221" t="s">
        <v>1</v>
      </c>
      <c r="D4221" s="136">
        <v>234093000</v>
      </c>
      <c r="E4221" s="136">
        <v>237162000</v>
      </c>
      <c r="F4221" s="136">
        <v>240231000</v>
      </c>
      <c r="G4221" s="136">
        <v>245980000</v>
      </c>
      <c r="H4221" s="136">
        <v>252740000</v>
      </c>
      <c r="I4221" s="136">
        <v>257158000</v>
      </c>
      <c r="J4221" s="136">
        <v>260146000</v>
      </c>
      <c r="K4221" s="136">
        <v>261650000</v>
      </c>
      <c r="L4221" s="136">
        <v>261742000</v>
      </c>
      <c r="M4221" s="136">
        <v>263335000</v>
      </c>
      <c r="N4221" s="136">
        <v>264961000</v>
      </c>
      <c r="O4221" s="136">
        <v>265623000</v>
      </c>
      <c r="P4221" s="136">
        <v>268567000</v>
      </c>
      <c r="Q4221" s="136">
        <v>270575000</v>
      </c>
      <c r="R4221" s="136">
        <v>273625000</v>
      </c>
      <c r="S4221" s="136">
        <v>276781000</v>
      </c>
      <c r="T4221" s="136">
        <v>280078000</v>
      </c>
      <c r="U4221" s="136">
        <v>284020000</v>
      </c>
      <c r="V4221" s="136">
        <v>287786000</v>
      </c>
      <c r="W4221" s="136">
        <v>290875000</v>
      </c>
      <c r="X4221" s="136">
        <v>293228000</v>
      </c>
      <c r="Y4221" s="136">
        <v>296379000</v>
      </c>
      <c r="Z4221" s="136">
        <v>300593000</v>
      </c>
      <c r="AA4221" s="136">
        <v>305058000</v>
      </c>
      <c r="AB4221" s="136">
        <v>309055000</v>
      </c>
      <c r="AC4221" s="136">
        <v>312404000</v>
      </c>
      <c r="AD4221" s="136">
        <v>316022000</v>
      </c>
      <c r="AE4221" s="136">
        <v>318701000</v>
      </c>
      <c r="AF4221" s="136">
        <v>320170000</v>
      </c>
      <c r="AG4221" s="136">
        <v>322557000</v>
      </c>
      <c r="AH4221" s="136">
        <v>327431000</v>
      </c>
    </row>
    <row r="4222" spans="1:34" x14ac:dyDescent="0.25">
      <c r="A4222" t="s">
        <v>1900</v>
      </c>
      <c r="B4222" t="s">
        <v>1218</v>
      </c>
      <c r="C4222" t="s">
        <v>1</v>
      </c>
      <c r="D4222" s="136">
        <v>9224820</v>
      </c>
      <c r="E4222" s="136">
        <v>9345750</v>
      </c>
      <c r="F4222" s="136">
        <v>9466670</v>
      </c>
      <c r="G4222" s="136">
        <v>9693230</v>
      </c>
      <c r="H4222" s="136">
        <v>9959630</v>
      </c>
      <c r="I4222" s="136">
        <v>10133700</v>
      </c>
      <c r="J4222" s="136">
        <v>10251500</v>
      </c>
      <c r="K4222" s="136">
        <v>10310800</v>
      </c>
      <c r="L4222" s="136">
        <v>10314400</v>
      </c>
      <c r="M4222" s="136">
        <v>10377100</v>
      </c>
      <c r="N4222" s="136">
        <v>10441200</v>
      </c>
      <c r="O4222" s="136">
        <v>10467300</v>
      </c>
      <c r="P4222" s="136">
        <v>10583300</v>
      </c>
      <c r="Q4222" s="136">
        <v>10662500</v>
      </c>
      <c r="R4222" s="136">
        <v>10782600</v>
      </c>
      <c r="S4222" s="136">
        <v>10907000</v>
      </c>
      <c r="T4222" s="136">
        <v>11036900</v>
      </c>
      <c r="U4222" s="136">
        <v>11192300</v>
      </c>
      <c r="V4222" s="136">
        <v>11340700</v>
      </c>
      <c r="W4222" s="136">
        <v>11462400</v>
      </c>
      <c r="X4222" s="136">
        <v>11555100</v>
      </c>
      <c r="Y4222" s="136">
        <v>11679300</v>
      </c>
      <c r="Z4222" s="136">
        <v>11845400</v>
      </c>
      <c r="AA4222" s="136">
        <v>12021300</v>
      </c>
      <c r="AB4222" s="136">
        <v>12178800</v>
      </c>
      <c r="AC4222" s="136">
        <v>12310800</v>
      </c>
      <c r="AD4222" s="136">
        <v>12453300</v>
      </c>
      <c r="AE4222" s="136">
        <v>12558900</v>
      </c>
      <c r="AF4222" s="136">
        <v>12616800</v>
      </c>
      <c r="AG4222" s="136">
        <v>12710900</v>
      </c>
      <c r="AH4222" s="136">
        <v>12902900</v>
      </c>
    </row>
    <row r="4223" spans="1:34" x14ac:dyDescent="0.25">
      <c r="A4223" t="s">
        <v>1900</v>
      </c>
      <c r="B4223" t="s">
        <v>1219</v>
      </c>
      <c r="C4223" t="s">
        <v>1</v>
      </c>
      <c r="D4223" s="136">
        <v>8692150</v>
      </c>
      <c r="E4223" s="136">
        <v>8806090</v>
      </c>
      <c r="F4223" s="136">
        <v>8920030</v>
      </c>
      <c r="G4223" s="136">
        <v>9133500</v>
      </c>
      <c r="H4223" s="136">
        <v>9384520</v>
      </c>
      <c r="I4223" s="136">
        <v>9548580</v>
      </c>
      <c r="J4223" s="136">
        <v>9659510</v>
      </c>
      <c r="K4223" s="136">
        <v>9715370</v>
      </c>
      <c r="L4223" s="136">
        <v>9718790</v>
      </c>
      <c r="M4223" s="136">
        <v>9777900</v>
      </c>
      <c r="N4223" s="136">
        <v>9838290</v>
      </c>
      <c r="O4223" s="136">
        <v>9862870</v>
      </c>
      <c r="P4223" s="136">
        <v>9972210</v>
      </c>
      <c r="Q4223" s="136">
        <v>10046800</v>
      </c>
      <c r="R4223" s="136">
        <v>10160000</v>
      </c>
      <c r="S4223" s="136">
        <v>10277200</v>
      </c>
      <c r="T4223" s="136">
        <v>10399600</v>
      </c>
      <c r="U4223" s="136">
        <v>10546000</v>
      </c>
      <c r="V4223" s="136">
        <v>10685800</v>
      </c>
      <c r="W4223" s="136">
        <v>10800500</v>
      </c>
      <c r="X4223" s="136">
        <v>10887900</v>
      </c>
      <c r="Y4223" s="136">
        <v>11004900</v>
      </c>
      <c r="Z4223" s="136">
        <v>11161400</v>
      </c>
      <c r="AA4223" s="136">
        <v>11327200</v>
      </c>
      <c r="AB4223" s="136">
        <v>11475600</v>
      </c>
      <c r="AC4223" s="136">
        <v>11599900</v>
      </c>
      <c r="AD4223" s="136">
        <v>11734200</v>
      </c>
      <c r="AE4223" s="136">
        <v>11833700</v>
      </c>
      <c r="AF4223" s="136">
        <v>11888300</v>
      </c>
      <c r="AG4223" s="136">
        <v>11976900</v>
      </c>
      <c r="AH4223" s="136">
        <v>12157900</v>
      </c>
    </row>
    <row r="4224" spans="1:34" x14ac:dyDescent="0.25">
      <c r="A4224" t="s">
        <v>1900</v>
      </c>
      <c r="B4224" t="s">
        <v>1220</v>
      </c>
      <c r="C4224" t="s">
        <v>1</v>
      </c>
      <c r="D4224" s="136">
        <v>6189800</v>
      </c>
      <c r="E4224" s="136">
        <v>6270940</v>
      </c>
      <c r="F4224" s="136">
        <v>6352080</v>
      </c>
      <c r="G4224" s="136">
        <v>6504090</v>
      </c>
      <c r="H4224" s="136">
        <v>6682850</v>
      </c>
      <c r="I4224" s="136">
        <v>6799670</v>
      </c>
      <c r="J4224" s="136">
        <v>6878670</v>
      </c>
      <c r="K4224" s="136">
        <v>6918450</v>
      </c>
      <c r="L4224" s="136">
        <v>6920890</v>
      </c>
      <c r="M4224" s="136">
        <v>6962980</v>
      </c>
      <c r="N4224" s="136">
        <v>7005980</v>
      </c>
      <c r="O4224" s="136">
        <v>7023480</v>
      </c>
      <c r="P4224" s="136">
        <v>7101350</v>
      </c>
      <c r="Q4224" s="136">
        <v>7154440</v>
      </c>
      <c r="R4224" s="136">
        <v>7235090</v>
      </c>
      <c r="S4224" s="136">
        <v>7318520</v>
      </c>
      <c r="T4224" s="136">
        <v>7405700</v>
      </c>
      <c r="U4224" s="136">
        <v>7509950</v>
      </c>
      <c r="V4224" s="136">
        <v>7609510</v>
      </c>
      <c r="W4224" s="136">
        <v>7691190</v>
      </c>
      <c r="X4224" s="136">
        <v>7753420</v>
      </c>
      <c r="Y4224" s="136">
        <v>7836720</v>
      </c>
      <c r="Z4224" s="136">
        <v>7948160</v>
      </c>
      <c r="AA4224" s="136">
        <v>8066230</v>
      </c>
      <c r="AB4224" s="136">
        <v>8171900</v>
      </c>
      <c r="AC4224" s="136">
        <v>8260470</v>
      </c>
      <c r="AD4224" s="136">
        <v>8356110</v>
      </c>
      <c r="AE4224" s="136">
        <v>8426960</v>
      </c>
      <c r="AF4224" s="136">
        <v>8465790</v>
      </c>
      <c r="AG4224" s="136">
        <v>8528920</v>
      </c>
      <c r="AH4224" s="136">
        <v>8657790</v>
      </c>
    </row>
    <row r="4225" spans="1:34" x14ac:dyDescent="0.25">
      <c r="A4225" t="s">
        <v>1900</v>
      </c>
      <c r="B4225" t="s">
        <v>1221</v>
      </c>
      <c r="C4225" t="s">
        <v>1</v>
      </c>
      <c r="D4225">
        <v>578100</v>
      </c>
      <c r="E4225">
        <v>585678</v>
      </c>
      <c r="F4225">
        <v>593256</v>
      </c>
      <c r="G4225">
        <v>607454</v>
      </c>
      <c r="H4225">
        <v>624149</v>
      </c>
      <c r="I4225">
        <v>635060</v>
      </c>
      <c r="J4225">
        <v>642438</v>
      </c>
      <c r="K4225">
        <v>646153</v>
      </c>
      <c r="L4225">
        <v>646380</v>
      </c>
      <c r="M4225">
        <v>650312</v>
      </c>
      <c r="N4225">
        <v>654328</v>
      </c>
      <c r="O4225">
        <v>655963</v>
      </c>
      <c r="P4225">
        <v>663235</v>
      </c>
      <c r="Q4225">
        <v>668193</v>
      </c>
      <c r="R4225">
        <v>675725</v>
      </c>
      <c r="S4225">
        <v>683518</v>
      </c>
      <c r="T4225">
        <v>691660</v>
      </c>
      <c r="U4225">
        <v>701396</v>
      </c>
      <c r="V4225">
        <v>710694</v>
      </c>
      <c r="W4225">
        <v>718323</v>
      </c>
      <c r="X4225">
        <v>724135</v>
      </c>
      <c r="Y4225">
        <v>731915</v>
      </c>
      <c r="Z4225">
        <v>742323</v>
      </c>
      <c r="AA4225">
        <v>753350</v>
      </c>
      <c r="AB4225">
        <v>763220</v>
      </c>
      <c r="AC4225">
        <v>771491</v>
      </c>
      <c r="AD4225">
        <v>780424</v>
      </c>
      <c r="AE4225">
        <v>787041</v>
      </c>
      <c r="AF4225">
        <v>790668</v>
      </c>
      <c r="AG4225">
        <v>796564</v>
      </c>
      <c r="AH4225">
        <v>808600</v>
      </c>
    </row>
    <row r="4226" spans="1:34" x14ac:dyDescent="0.25">
      <c r="A4226" t="s">
        <v>1900</v>
      </c>
      <c r="B4226" t="s">
        <v>1222</v>
      </c>
      <c r="C4226" t="s">
        <v>1</v>
      </c>
      <c r="D4226" s="136">
        <v>3881530</v>
      </c>
      <c r="E4226" s="136">
        <v>3932410</v>
      </c>
      <c r="F4226" s="136">
        <v>3983290</v>
      </c>
      <c r="G4226" s="136">
        <v>4078620</v>
      </c>
      <c r="H4226" s="136">
        <v>4190710</v>
      </c>
      <c r="I4226" s="136">
        <v>4263970</v>
      </c>
      <c r="J4226" s="136">
        <v>4313510</v>
      </c>
      <c r="K4226" s="136">
        <v>4338460</v>
      </c>
      <c r="L4226" s="136">
        <v>4339980</v>
      </c>
      <c r="M4226" s="136">
        <v>4366380</v>
      </c>
      <c r="N4226" s="136">
        <v>4393340</v>
      </c>
      <c r="O4226" s="136">
        <v>4404320</v>
      </c>
      <c r="P4226" s="136">
        <v>4453150</v>
      </c>
      <c r="Q4226" s="136">
        <v>4486440</v>
      </c>
      <c r="R4226" s="136">
        <v>4537010</v>
      </c>
      <c r="S4226" s="136">
        <v>4589330</v>
      </c>
      <c r="T4226" s="136">
        <v>4644000</v>
      </c>
      <c r="U4226" s="136">
        <v>4709370</v>
      </c>
      <c r="V4226" s="136">
        <v>4771810</v>
      </c>
      <c r="W4226" s="136">
        <v>4823030</v>
      </c>
      <c r="X4226" s="136">
        <v>4862050</v>
      </c>
      <c r="Y4226" s="136">
        <v>4914290</v>
      </c>
      <c r="Z4226" s="136">
        <v>4984170</v>
      </c>
      <c r="AA4226" s="136">
        <v>5058210</v>
      </c>
      <c r="AB4226" s="136">
        <v>5124470</v>
      </c>
      <c r="AC4226" s="136">
        <v>5180010</v>
      </c>
      <c r="AD4226" s="136">
        <v>5239990</v>
      </c>
      <c r="AE4226" s="136">
        <v>5284420</v>
      </c>
      <c r="AF4226" s="136">
        <v>5308770</v>
      </c>
      <c r="AG4226" s="136">
        <v>5348360</v>
      </c>
      <c r="AH4226" s="136">
        <v>5429170</v>
      </c>
    </row>
    <row r="4227" spans="1:34" x14ac:dyDescent="0.25">
      <c r="A4227" t="s">
        <v>1900</v>
      </c>
      <c r="B4227" t="s">
        <v>1223</v>
      </c>
      <c r="C4227" t="s">
        <v>1</v>
      </c>
      <c r="D4227" s="136">
        <v>4129290</v>
      </c>
      <c r="E4227" s="136">
        <v>4183410</v>
      </c>
      <c r="F4227" s="136">
        <v>4237540</v>
      </c>
      <c r="G4227" s="136">
        <v>4338960</v>
      </c>
      <c r="H4227" s="136">
        <v>4458200</v>
      </c>
      <c r="I4227" s="136">
        <v>4536140</v>
      </c>
      <c r="J4227" s="136">
        <v>4588840</v>
      </c>
      <c r="K4227" s="136">
        <v>4615380</v>
      </c>
      <c r="L4227" s="136">
        <v>4617000</v>
      </c>
      <c r="M4227" s="136">
        <v>4645090</v>
      </c>
      <c r="N4227" s="136">
        <v>4673770</v>
      </c>
      <c r="O4227" s="136">
        <v>4685450</v>
      </c>
      <c r="P4227" s="136">
        <v>4737390</v>
      </c>
      <c r="Q4227" s="136">
        <v>4772810</v>
      </c>
      <c r="R4227" s="136">
        <v>4826610</v>
      </c>
      <c r="S4227" s="136">
        <v>4882270</v>
      </c>
      <c r="T4227" s="136">
        <v>4940430</v>
      </c>
      <c r="U4227" s="136">
        <v>5009970</v>
      </c>
      <c r="V4227" s="136">
        <v>5076390</v>
      </c>
      <c r="W4227" s="136">
        <v>5130880</v>
      </c>
      <c r="X4227" s="136">
        <v>5172400</v>
      </c>
      <c r="Y4227" s="136">
        <v>5227970</v>
      </c>
      <c r="Z4227" s="136">
        <v>5302310</v>
      </c>
      <c r="AA4227" s="136">
        <v>5381070</v>
      </c>
      <c r="AB4227" s="136">
        <v>5451570</v>
      </c>
      <c r="AC4227" s="136">
        <v>5510650</v>
      </c>
      <c r="AD4227" s="136">
        <v>5574460</v>
      </c>
      <c r="AE4227" s="136">
        <v>5621720</v>
      </c>
      <c r="AF4227" s="136">
        <v>5647630</v>
      </c>
      <c r="AG4227" s="136">
        <v>5689740</v>
      </c>
      <c r="AH4227" s="136">
        <v>5775710</v>
      </c>
    </row>
    <row r="4228" spans="1:34" x14ac:dyDescent="0.25">
      <c r="A4228" t="s">
        <v>1900</v>
      </c>
      <c r="B4228" t="s">
        <v>1224</v>
      </c>
      <c r="C4228" t="s">
        <v>1</v>
      </c>
      <c r="D4228">
        <v>412929</v>
      </c>
      <c r="E4228">
        <v>418341</v>
      </c>
      <c r="F4228">
        <v>423754</v>
      </c>
      <c r="G4228">
        <v>433896</v>
      </c>
      <c r="H4228">
        <v>445820</v>
      </c>
      <c r="I4228">
        <v>453614</v>
      </c>
      <c r="J4228">
        <v>458884</v>
      </c>
      <c r="K4228">
        <v>461538</v>
      </c>
      <c r="L4228">
        <v>461700</v>
      </c>
      <c r="M4228">
        <v>464509</v>
      </c>
      <c r="N4228">
        <v>467377</v>
      </c>
      <c r="O4228">
        <v>468545</v>
      </c>
      <c r="P4228">
        <v>473739</v>
      </c>
      <c r="Q4228">
        <v>477281</v>
      </c>
      <c r="R4228">
        <v>482661</v>
      </c>
      <c r="S4228">
        <v>488227</v>
      </c>
      <c r="T4228">
        <v>494043</v>
      </c>
      <c r="U4228">
        <v>500997</v>
      </c>
      <c r="V4228">
        <v>507639</v>
      </c>
      <c r="W4228">
        <v>513088</v>
      </c>
      <c r="X4228">
        <v>517240</v>
      </c>
      <c r="Y4228">
        <v>522797</v>
      </c>
      <c r="Z4228">
        <v>530231</v>
      </c>
      <c r="AA4228">
        <v>538107</v>
      </c>
      <c r="AB4228">
        <v>545157</v>
      </c>
      <c r="AC4228">
        <v>551065</v>
      </c>
      <c r="AD4228">
        <v>557446</v>
      </c>
      <c r="AE4228">
        <v>562172</v>
      </c>
      <c r="AF4228">
        <v>564763</v>
      </c>
      <c r="AG4228">
        <v>568974</v>
      </c>
      <c r="AH4228">
        <v>577571</v>
      </c>
    </row>
    <row r="4229" spans="1:34" x14ac:dyDescent="0.25">
      <c r="A4229" t="s">
        <v>1900</v>
      </c>
      <c r="B4229" t="s">
        <v>5752</v>
      </c>
      <c r="C4229" t="s">
        <v>1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25">
      <c r="A4230" t="s">
        <v>1900</v>
      </c>
      <c r="B4230" t="s">
        <v>1225</v>
      </c>
      <c r="C4230" t="s">
        <v>1</v>
      </c>
      <c r="D4230" s="136">
        <v>55084300000</v>
      </c>
      <c r="E4230" s="136">
        <v>55769800000</v>
      </c>
      <c r="F4230" s="136">
        <v>56455200000</v>
      </c>
      <c r="G4230" s="136">
        <v>57828100000</v>
      </c>
      <c r="H4230" s="136">
        <v>59674300000</v>
      </c>
      <c r="I4230" s="136">
        <v>60948400000</v>
      </c>
      <c r="J4230" s="136">
        <v>61496400000</v>
      </c>
      <c r="K4230" s="136">
        <v>61584800000</v>
      </c>
      <c r="L4230" s="136">
        <v>61340800000</v>
      </c>
      <c r="M4230" s="136">
        <v>61174900000</v>
      </c>
      <c r="N4230" s="136">
        <v>61161400000</v>
      </c>
      <c r="O4230" s="136">
        <v>60825900000</v>
      </c>
      <c r="P4230" s="136">
        <v>61333900000</v>
      </c>
      <c r="Q4230" s="136">
        <v>61562700000</v>
      </c>
      <c r="R4230" s="136">
        <v>62189800000</v>
      </c>
      <c r="S4230" s="136">
        <v>62906100000</v>
      </c>
      <c r="T4230" s="136">
        <v>63630300000</v>
      </c>
      <c r="U4230" s="136">
        <v>64401300000</v>
      </c>
      <c r="V4230" s="136">
        <v>65253200000</v>
      </c>
      <c r="W4230" s="136">
        <v>66162100000</v>
      </c>
      <c r="X4230" s="136">
        <v>67028100000</v>
      </c>
      <c r="Y4230" s="136">
        <v>68008000000</v>
      </c>
      <c r="Z4230" s="136">
        <v>69097700000</v>
      </c>
      <c r="AA4230" s="136">
        <v>70162500000</v>
      </c>
      <c r="AB4230" s="136">
        <v>71449200000</v>
      </c>
      <c r="AC4230" s="136">
        <v>72604900000</v>
      </c>
      <c r="AD4230" s="136">
        <v>73699700000</v>
      </c>
      <c r="AE4230" s="136">
        <v>74786700000</v>
      </c>
      <c r="AF4230" s="136">
        <v>75831100000</v>
      </c>
      <c r="AG4230" s="136">
        <v>76910900000</v>
      </c>
      <c r="AH4230" s="136">
        <v>77928300000</v>
      </c>
    </row>
    <row r="4231" spans="1:34" x14ac:dyDescent="0.25">
      <c r="A4231" t="s">
        <v>1900</v>
      </c>
      <c r="B4231" t="s">
        <v>1226</v>
      </c>
      <c r="C4231" t="s">
        <v>1</v>
      </c>
      <c r="D4231" s="136">
        <v>6268350</v>
      </c>
      <c r="E4231" s="136">
        <v>6346360</v>
      </c>
      <c r="F4231" s="136">
        <v>6424360</v>
      </c>
      <c r="G4231" s="136">
        <v>6580580</v>
      </c>
      <c r="H4231" s="136">
        <v>6790680</v>
      </c>
      <c r="I4231" s="136">
        <v>6935670</v>
      </c>
      <c r="J4231" s="136">
        <v>6998030</v>
      </c>
      <c r="K4231" s="136">
        <v>7008090</v>
      </c>
      <c r="L4231" s="136">
        <v>6980330</v>
      </c>
      <c r="M4231" s="136">
        <v>6961440</v>
      </c>
      <c r="N4231" s="136">
        <v>6959910</v>
      </c>
      <c r="O4231" s="136">
        <v>6921730</v>
      </c>
      <c r="P4231" s="136">
        <v>6979530</v>
      </c>
      <c r="Q4231" s="136">
        <v>7005580</v>
      </c>
      <c r="R4231" s="136">
        <v>7076930</v>
      </c>
      <c r="S4231" s="136">
        <v>7158440</v>
      </c>
      <c r="T4231" s="136">
        <v>7240850</v>
      </c>
      <c r="U4231" s="136">
        <v>7328590</v>
      </c>
      <c r="V4231" s="136">
        <v>7425530</v>
      </c>
      <c r="W4231" s="136">
        <v>7528960</v>
      </c>
      <c r="X4231" s="136">
        <v>7627510</v>
      </c>
      <c r="Y4231" s="136">
        <v>7739010</v>
      </c>
      <c r="Z4231" s="136">
        <v>7863020</v>
      </c>
      <c r="AA4231" s="136">
        <v>7984190</v>
      </c>
      <c r="AB4231" s="136">
        <v>8130620</v>
      </c>
      <c r="AC4231" s="136">
        <v>8262120</v>
      </c>
      <c r="AD4231" s="136">
        <v>8386710</v>
      </c>
      <c r="AE4231" s="136">
        <v>8510410</v>
      </c>
      <c r="AF4231" s="136">
        <v>8629260</v>
      </c>
      <c r="AG4231" s="136">
        <v>8752130</v>
      </c>
      <c r="AH4231" s="136">
        <v>8867900</v>
      </c>
    </row>
    <row r="4232" spans="1:34" x14ac:dyDescent="0.25">
      <c r="A4232" t="s">
        <v>1900</v>
      </c>
      <c r="B4232" t="s">
        <v>1227</v>
      </c>
      <c r="C4232" t="s">
        <v>1</v>
      </c>
      <c r="D4232" s="136">
        <v>33462700</v>
      </c>
      <c r="E4232" s="136">
        <v>33879100</v>
      </c>
      <c r="F4232" s="136">
        <v>34295500</v>
      </c>
      <c r="G4232" s="136">
        <v>35129500</v>
      </c>
      <c r="H4232" s="136">
        <v>36251100</v>
      </c>
      <c r="I4232" s="136">
        <v>37025100</v>
      </c>
      <c r="J4232" s="136">
        <v>37358000</v>
      </c>
      <c r="K4232" s="136">
        <v>37411700</v>
      </c>
      <c r="L4232" s="136">
        <v>37263500</v>
      </c>
      <c r="M4232" s="136">
        <v>37162700</v>
      </c>
      <c r="N4232" s="136">
        <v>37154500</v>
      </c>
      <c r="O4232" s="136">
        <v>36950700</v>
      </c>
      <c r="P4232" s="136">
        <v>37259200</v>
      </c>
      <c r="Q4232" s="136">
        <v>37398300</v>
      </c>
      <c r="R4232" s="136">
        <v>37779200</v>
      </c>
      <c r="S4232" s="136">
        <v>38214300</v>
      </c>
      <c r="T4232" s="136">
        <v>38654300</v>
      </c>
      <c r="U4232" s="136">
        <v>39122600</v>
      </c>
      <c r="V4232" s="136">
        <v>39640100</v>
      </c>
      <c r="W4232" s="136">
        <v>40192300</v>
      </c>
      <c r="X4232" s="136">
        <v>40718400</v>
      </c>
      <c r="Y4232" s="136">
        <v>41313600</v>
      </c>
      <c r="Z4232" s="136">
        <v>41975600</v>
      </c>
      <c r="AA4232" s="136">
        <v>42622500</v>
      </c>
      <c r="AB4232" s="136">
        <v>43404100</v>
      </c>
      <c r="AC4232" s="136">
        <v>44106200</v>
      </c>
      <c r="AD4232" s="136">
        <v>44771300</v>
      </c>
      <c r="AE4232" s="136">
        <v>45431600</v>
      </c>
      <c r="AF4232" s="136">
        <v>46066100</v>
      </c>
      <c r="AG4232" s="136">
        <v>46722000</v>
      </c>
      <c r="AH4232" s="136">
        <v>47340000</v>
      </c>
    </row>
    <row r="4233" spans="1:34" x14ac:dyDescent="0.25">
      <c r="A4233" t="s">
        <v>1900</v>
      </c>
      <c r="B4233" t="s">
        <v>1228</v>
      </c>
      <c r="C4233" t="s">
        <v>1</v>
      </c>
      <c r="D4233" s="136">
        <v>58853800</v>
      </c>
      <c r="E4233" s="136">
        <v>59586200</v>
      </c>
      <c r="F4233" s="136">
        <v>60318600</v>
      </c>
      <c r="G4233" s="136">
        <v>61785300</v>
      </c>
      <c r="H4233" s="136">
        <v>63757900</v>
      </c>
      <c r="I4233" s="136">
        <v>65119200</v>
      </c>
      <c r="J4233" s="136">
        <v>65704700</v>
      </c>
      <c r="K4233" s="136">
        <v>65799200</v>
      </c>
      <c r="L4233" s="136">
        <v>65538500</v>
      </c>
      <c r="M4233" s="136">
        <v>65361200</v>
      </c>
      <c r="N4233" s="136">
        <v>65346800</v>
      </c>
      <c r="O4233" s="136">
        <v>64988400</v>
      </c>
      <c r="P4233" s="136">
        <v>65531100</v>
      </c>
      <c r="Q4233" s="136">
        <v>65775600</v>
      </c>
      <c r="R4233" s="136">
        <v>66445500</v>
      </c>
      <c r="S4233" s="136">
        <v>67210900</v>
      </c>
      <c r="T4233" s="136">
        <v>67984600</v>
      </c>
      <c r="U4233" s="136">
        <v>68808400</v>
      </c>
      <c r="V4233" s="136">
        <v>69718600</v>
      </c>
      <c r="W4233" s="136">
        <v>70689700</v>
      </c>
      <c r="X4233" s="136">
        <v>71615000</v>
      </c>
      <c r="Y4233" s="136">
        <v>72661900</v>
      </c>
      <c r="Z4233" s="136">
        <v>73826200</v>
      </c>
      <c r="AA4233" s="136">
        <v>74963900</v>
      </c>
      <c r="AB4233" s="136">
        <v>76338700</v>
      </c>
      <c r="AC4233" s="136">
        <v>77573400</v>
      </c>
      <c r="AD4233" s="136">
        <v>78743200</v>
      </c>
      <c r="AE4233" s="136">
        <v>79904500</v>
      </c>
      <c r="AF4233" s="136">
        <v>81020400</v>
      </c>
      <c r="AG4233" s="136">
        <v>82174100</v>
      </c>
      <c r="AH4233" s="136">
        <v>83261100</v>
      </c>
    </row>
    <row r="4234" spans="1:34" x14ac:dyDescent="0.25">
      <c r="A4234" t="s">
        <v>1900</v>
      </c>
      <c r="B4234" t="s">
        <v>1229</v>
      </c>
      <c r="C4234" t="s">
        <v>1</v>
      </c>
      <c r="D4234" s="136">
        <v>2319230</v>
      </c>
      <c r="E4234" s="136">
        <v>2348090</v>
      </c>
      <c r="F4234" s="136">
        <v>2376950</v>
      </c>
      <c r="G4234" s="136">
        <v>2434750</v>
      </c>
      <c r="H4234" s="136">
        <v>2512480</v>
      </c>
      <c r="I4234" s="136">
        <v>2566130</v>
      </c>
      <c r="J4234" s="136">
        <v>2589200</v>
      </c>
      <c r="K4234" s="136">
        <v>2592920</v>
      </c>
      <c r="L4234" s="136">
        <v>2582650</v>
      </c>
      <c r="M4234" s="136">
        <v>2575660</v>
      </c>
      <c r="N4234" s="136">
        <v>2575100</v>
      </c>
      <c r="O4234" s="136">
        <v>2560970</v>
      </c>
      <c r="P4234" s="136">
        <v>2582360</v>
      </c>
      <c r="Q4234" s="136">
        <v>2591990</v>
      </c>
      <c r="R4234" s="136">
        <v>2618390</v>
      </c>
      <c r="S4234" s="136">
        <v>2648550</v>
      </c>
      <c r="T4234" s="136">
        <v>2679040</v>
      </c>
      <c r="U4234" s="136">
        <v>2711510</v>
      </c>
      <c r="V4234" s="136">
        <v>2747370</v>
      </c>
      <c r="W4234" s="136">
        <v>2785640</v>
      </c>
      <c r="X4234" s="136">
        <v>2822100</v>
      </c>
      <c r="Y4234" s="136">
        <v>2863360</v>
      </c>
      <c r="Z4234" s="136">
        <v>2909240</v>
      </c>
      <c r="AA4234" s="136">
        <v>2954070</v>
      </c>
      <c r="AB4234" s="136">
        <v>3008250</v>
      </c>
      <c r="AC4234" s="136">
        <v>3056900</v>
      </c>
      <c r="AD4234" s="136">
        <v>3103000</v>
      </c>
      <c r="AE4234" s="136">
        <v>3148770</v>
      </c>
      <c r="AF4234" s="136">
        <v>3192740</v>
      </c>
      <c r="AG4234" s="136">
        <v>3238200</v>
      </c>
      <c r="AH4234" s="136">
        <v>3281040</v>
      </c>
    </row>
    <row r="4235" spans="1:34" x14ac:dyDescent="0.25">
      <c r="A4235" t="s">
        <v>1900</v>
      </c>
      <c r="B4235" t="s">
        <v>1230</v>
      </c>
      <c r="C4235" t="s">
        <v>1</v>
      </c>
      <c r="D4235" s="136">
        <v>2185310</v>
      </c>
      <c r="E4235" s="136">
        <v>2212500</v>
      </c>
      <c r="F4235" s="136">
        <v>2239700</v>
      </c>
      <c r="G4235" s="136">
        <v>2294160</v>
      </c>
      <c r="H4235" s="136">
        <v>2367400</v>
      </c>
      <c r="I4235" s="136">
        <v>2417950</v>
      </c>
      <c r="J4235" s="136">
        <v>2439690</v>
      </c>
      <c r="K4235" s="136">
        <v>2443200</v>
      </c>
      <c r="L4235" s="136">
        <v>2433520</v>
      </c>
      <c r="M4235" s="136">
        <v>2426940</v>
      </c>
      <c r="N4235" s="136">
        <v>2426400</v>
      </c>
      <c r="O4235" s="136">
        <v>2413090</v>
      </c>
      <c r="P4235" s="136">
        <v>2433240</v>
      </c>
      <c r="Q4235" s="136">
        <v>2442320</v>
      </c>
      <c r="R4235" s="136">
        <v>2467200</v>
      </c>
      <c r="S4235" s="136">
        <v>2495620</v>
      </c>
      <c r="T4235" s="136">
        <v>2524340</v>
      </c>
      <c r="U4235" s="136">
        <v>2554930</v>
      </c>
      <c r="V4235" s="136">
        <v>2588730</v>
      </c>
      <c r="W4235" s="136">
        <v>2624790</v>
      </c>
      <c r="X4235" s="136">
        <v>2659150</v>
      </c>
      <c r="Y4235" s="136">
        <v>2698020</v>
      </c>
      <c r="Z4235" s="136">
        <v>2741250</v>
      </c>
      <c r="AA4235" s="136">
        <v>2783490</v>
      </c>
      <c r="AB4235" s="136">
        <v>2834540</v>
      </c>
      <c r="AC4235" s="136">
        <v>2880390</v>
      </c>
      <c r="AD4235" s="136">
        <v>2923820</v>
      </c>
      <c r="AE4235" s="136">
        <v>2966940</v>
      </c>
      <c r="AF4235" s="136">
        <v>3008380</v>
      </c>
      <c r="AG4235" s="136">
        <v>3051220</v>
      </c>
      <c r="AH4235" s="136">
        <v>3091580</v>
      </c>
    </row>
    <row r="4236" spans="1:34" x14ac:dyDescent="0.25">
      <c r="A4236" t="s">
        <v>1900</v>
      </c>
      <c r="B4236" t="s">
        <v>1231</v>
      </c>
      <c r="C4236" t="s">
        <v>1</v>
      </c>
      <c r="D4236" s="136">
        <v>1556190</v>
      </c>
      <c r="E4236" s="136">
        <v>1575550</v>
      </c>
      <c r="F4236" s="136">
        <v>1594920</v>
      </c>
      <c r="G4236" s="136">
        <v>1633700</v>
      </c>
      <c r="H4236" s="136">
        <v>1685860</v>
      </c>
      <c r="I4236" s="136">
        <v>1721860</v>
      </c>
      <c r="J4236" s="136">
        <v>1737340</v>
      </c>
      <c r="K4236" s="136">
        <v>1739840</v>
      </c>
      <c r="L4236" s="136">
        <v>1732940</v>
      </c>
      <c r="M4236" s="136">
        <v>1728260</v>
      </c>
      <c r="N4236" s="136">
        <v>1727870</v>
      </c>
      <c r="O4236" s="136">
        <v>1718400</v>
      </c>
      <c r="P4236" s="136">
        <v>1732750</v>
      </c>
      <c r="Q4236" s="136">
        <v>1739210</v>
      </c>
      <c r="R4236" s="136">
        <v>1756930</v>
      </c>
      <c r="S4236" s="136">
        <v>1777160</v>
      </c>
      <c r="T4236" s="136">
        <v>1797620</v>
      </c>
      <c r="U4236" s="136">
        <v>1819400</v>
      </c>
      <c r="V4236" s="136">
        <v>1843470</v>
      </c>
      <c r="W4236" s="136">
        <v>1869150</v>
      </c>
      <c r="X4236" s="136">
        <v>1893610</v>
      </c>
      <c r="Y4236" s="136">
        <v>1921300</v>
      </c>
      <c r="Z4236" s="136">
        <v>1952080</v>
      </c>
      <c r="AA4236" s="136">
        <v>1982160</v>
      </c>
      <c r="AB4236" s="136">
        <v>2018520</v>
      </c>
      <c r="AC4236" s="136">
        <v>2051160</v>
      </c>
      <c r="AD4236" s="136">
        <v>2082090</v>
      </c>
      <c r="AE4236" s="136">
        <v>2112800</v>
      </c>
      <c r="AF4236" s="136">
        <v>2142310</v>
      </c>
      <c r="AG4236" s="136">
        <v>2172810</v>
      </c>
      <c r="AH4236" s="136">
        <v>2201550</v>
      </c>
    </row>
    <row r="4237" spans="1:34" x14ac:dyDescent="0.25">
      <c r="A4237" t="s">
        <v>1900</v>
      </c>
      <c r="B4237" t="s">
        <v>1232</v>
      </c>
      <c r="C4237" t="s">
        <v>1</v>
      </c>
      <c r="D4237">
        <v>145341</v>
      </c>
      <c r="E4237">
        <v>147150</v>
      </c>
      <c r="F4237">
        <v>148958</v>
      </c>
      <c r="G4237">
        <v>152581</v>
      </c>
      <c r="H4237">
        <v>157452</v>
      </c>
      <c r="I4237">
        <v>160814</v>
      </c>
      <c r="J4237">
        <v>162260</v>
      </c>
      <c r="K4237">
        <v>162493</v>
      </c>
      <c r="L4237">
        <v>161849</v>
      </c>
      <c r="M4237">
        <v>161411</v>
      </c>
      <c r="N4237">
        <v>161376</v>
      </c>
      <c r="O4237">
        <v>160491</v>
      </c>
      <c r="P4237">
        <v>161831</v>
      </c>
      <c r="Q4237">
        <v>162435</v>
      </c>
      <c r="R4237">
        <v>164089</v>
      </c>
      <c r="S4237">
        <v>165979</v>
      </c>
      <c r="T4237">
        <v>167890</v>
      </c>
      <c r="U4237">
        <v>169924</v>
      </c>
      <c r="V4237">
        <v>172172</v>
      </c>
      <c r="W4237">
        <v>174570</v>
      </c>
      <c r="X4237">
        <v>176855</v>
      </c>
      <c r="Y4237">
        <v>179441</v>
      </c>
      <c r="Z4237">
        <v>182316</v>
      </c>
      <c r="AA4237">
        <v>185125</v>
      </c>
      <c r="AB4237">
        <v>188520</v>
      </c>
      <c r="AC4237">
        <v>191570</v>
      </c>
      <c r="AD4237">
        <v>194458</v>
      </c>
      <c r="AE4237">
        <v>197326</v>
      </c>
      <c r="AF4237">
        <v>200082</v>
      </c>
      <c r="AG4237">
        <v>202931</v>
      </c>
      <c r="AH4237">
        <v>205616</v>
      </c>
    </row>
    <row r="4238" spans="1:34" x14ac:dyDescent="0.25">
      <c r="A4238" t="s">
        <v>1900</v>
      </c>
      <c r="B4238" t="s">
        <v>1233</v>
      </c>
      <c r="C4238" t="s">
        <v>1</v>
      </c>
      <c r="D4238">
        <v>975862</v>
      </c>
      <c r="E4238">
        <v>988005</v>
      </c>
      <c r="F4238" s="136">
        <v>1000150</v>
      </c>
      <c r="G4238" s="136">
        <v>1024470</v>
      </c>
      <c r="H4238" s="136">
        <v>1057180</v>
      </c>
      <c r="I4238" s="136">
        <v>1079750</v>
      </c>
      <c r="J4238" s="136">
        <v>1089460</v>
      </c>
      <c r="K4238" s="136">
        <v>1091020</v>
      </c>
      <c r="L4238" s="136">
        <v>1086700</v>
      </c>
      <c r="M4238" s="136">
        <v>1083760</v>
      </c>
      <c r="N4238" s="136">
        <v>1083520</v>
      </c>
      <c r="O4238" s="136">
        <v>1077580</v>
      </c>
      <c r="P4238" s="136">
        <v>1086580</v>
      </c>
      <c r="Q4238" s="136">
        <v>1090630</v>
      </c>
      <c r="R4238" s="136">
        <v>1101740</v>
      </c>
      <c r="S4238" s="136">
        <v>1114430</v>
      </c>
      <c r="T4238" s="136">
        <v>1127260</v>
      </c>
      <c r="U4238" s="136">
        <v>1140920</v>
      </c>
      <c r="V4238" s="136">
        <v>1156010</v>
      </c>
      <c r="W4238" s="136">
        <v>1172110</v>
      </c>
      <c r="X4238" s="136">
        <v>1187460</v>
      </c>
      <c r="Y4238" s="136">
        <v>1204810</v>
      </c>
      <c r="Z4238" s="136">
        <v>1224120</v>
      </c>
      <c r="AA4238" s="136">
        <v>1242980</v>
      </c>
      <c r="AB4238" s="136">
        <v>1265780</v>
      </c>
      <c r="AC4238" s="136">
        <v>1286250</v>
      </c>
      <c r="AD4238" s="136">
        <v>1305650</v>
      </c>
      <c r="AE4238" s="136">
        <v>1324910</v>
      </c>
      <c r="AF4238" s="136">
        <v>1343410</v>
      </c>
      <c r="AG4238" s="136">
        <v>1362540</v>
      </c>
      <c r="AH4238" s="136">
        <v>1380560</v>
      </c>
    </row>
    <row r="4239" spans="1:34" x14ac:dyDescent="0.25">
      <c r="A4239" t="s">
        <v>1900</v>
      </c>
      <c r="B4239" t="s">
        <v>1234</v>
      </c>
      <c r="C4239" t="s">
        <v>1</v>
      </c>
      <c r="D4239" s="136">
        <v>1038150</v>
      </c>
      <c r="E4239" s="136">
        <v>1051070</v>
      </c>
      <c r="F4239" s="136">
        <v>1063990</v>
      </c>
      <c r="G4239" s="136">
        <v>1089860</v>
      </c>
      <c r="H4239" s="136">
        <v>1124660</v>
      </c>
      <c r="I4239" s="136">
        <v>1148670</v>
      </c>
      <c r="J4239" s="136">
        <v>1159000</v>
      </c>
      <c r="K4239" s="136">
        <v>1160660</v>
      </c>
      <c r="L4239" s="136">
        <v>1156070</v>
      </c>
      <c r="M4239" s="136">
        <v>1152940</v>
      </c>
      <c r="N4239" s="136">
        <v>1152680</v>
      </c>
      <c r="O4239" s="136">
        <v>1146360</v>
      </c>
      <c r="P4239" s="136">
        <v>1155930</v>
      </c>
      <c r="Q4239" s="136">
        <v>1160250</v>
      </c>
      <c r="R4239" s="136">
        <v>1172070</v>
      </c>
      <c r="S4239" s="136">
        <v>1185570</v>
      </c>
      <c r="T4239" s="136">
        <v>1199210</v>
      </c>
      <c r="U4239" s="136">
        <v>1213740</v>
      </c>
      <c r="V4239" s="136">
        <v>1229800</v>
      </c>
      <c r="W4239" s="136">
        <v>1246930</v>
      </c>
      <c r="X4239" s="136">
        <v>1263250</v>
      </c>
      <c r="Y4239" s="136">
        <v>1281720</v>
      </c>
      <c r="Z4239" s="136">
        <v>1302260</v>
      </c>
      <c r="AA4239" s="136">
        <v>1322320</v>
      </c>
      <c r="AB4239" s="136">
        <v>1346570</v>
      </c>
      <c r="AC4239" s="136">
        <v>1368350</v>
      </c>
      <c r="AD4239" s="136">
        <v>1388990</v>
      </c>
      <c r="AE4239" s="136">
        <v>1409470</v>
      </c>
      <c r="AF4239" s="136">
        <v>1429160</v>
      </c>
      <c r="AG4239" s="136">
        <v>1449510</v>
      </c>
      <c r="AH4239" s="136">
        <v>1468680</v>
      </c>
    </row>
    <row r="4240" spans="1:34" x14ac:dyDescent="0.25">
      <c r="A4240" t="s">
        <v>1900</v>
      </c>
      <c r="B4240" t="s">
        <v>1235</v>
      </c>
      <c r="C4240" t="s">
        <v>1</v>
      </c>
      <c r="D4240">
        <v>103815</v>
      </c>
      <c r="E4240">
        <v>105107</v>
      </c>
      <c r="F4240">
        <v>106399</v>
      </c>
      <c r="G4240">
        <v>108986</v>
      </c>
      <c r="H4240">
        <v>112466</v>
      </c>
      <c r="I4240">
        <v>114867</v>
      </c>
      <c r="J4240">
        <v>115900</v>
      </c>
      <c r="K4240">
        <v>116066</v>
      </c>
      <c r="L4240">
        <v>115607</v>
      </c>
      <c r="M4240">
        <v>115294</v>
      </c>
      <c r="N4240">
        <v>115268</v>
      </c>
      <c r="O4240">
        <v>114636</v>
      </c>
      <c r="P4240">
        <v>115593</v>
      </c>
      <c r="Q4240">
        <v>116025</v>
      </c>
      <c r="R4240">
        <v>117207</v>
      </c>
      <c r="S4240">
        <v>118557</v>
      </c>
      <c r="T4240">
        <v>119921</v>
      </c>
      <c r="U4240">
        <v>121374</v>
      </c>
      <c r="V4240">
        <v>122980</v>
      </c>
      <c r="W4240">
        <v>124693</v>
      </c>
      <c r="X4240">
        <v>126325</v>
      </c>
      <c r="Y4240">
        <v>128172</v>
      </c>
      <c r="Z4240">
        <v>130226</v>
      </c>
      <c r="AA4240">
        <v>132232</v>
      </c>
      <c r="AB4240">
        <v>134657</v>
      </c>
      <c r="AC4240">
        <v>136835</v>
      </c>
      <c r="AD4240">
        <v>138899</v>
      </c>
      <c r="AE4240">
        <v>140947</v>
      </c>
      <c r="AF4240">
        <v>142916</v>
      </c>
      <c r="AG4240">
        <v>144951</v>
      </c>
      <c r="AH4240">
        <v>146868</v>
      </c>
    </row>
    <row r="4241" spans="1:34" x14ac:dyDescent="0.25">
      <c r="A4241" t="s">
        <v>1900</v>
      </c>
      <c r="B4241" t="s">
        <v>5751</v>
      </c>
      <c r="C4241" t="s">
        <v>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25">
      <c r="A4242" t="s">
        <v>1900</v>
      </c>
      <c r="B4242" t="s">
        <v>1236</v>
      </c>
      <c r="C4242" t="s">
        <v>1</v>
      </c>
      <c r="D4242" s="136">
        <v>45032100000</v>
      </c>
      <c r="E4242" s="136">
        <v>46043800000</v>
      </c>
      <c r="F4242" s="136">
        <v>47055500000</v>
      </c>
      <c r="G4242" s="136">
        <v>48508500000</v>
      </c>
      <c r="H4242" s="136">
        <v>49748200000</v>
      </c>
      <c r="I4242" s="136">
        <v>50411400000</v>
      </c>
      <c r="J4242" s="136">
        <v>50807300000</v>
      </c>
      <c r="K4242" s="136">
        <v>51049100000</v>
      </c>
      <c r="L4242" s="136">
        <v>51232900000</v>
      </c>
      <c r="M4242" s="136">
        <v>51555000000</v>
      </c>
      <c r="N4242" s="136">
        <v>51971700000</v>
      </c>
      <c r="O4242" s="136">
        <v>51912900000</v>
      </c>
      <c r="P4242" s="136">
        <v>52428900000</v>
      </c>
      <c r="Q4242" s="136">
        <v>53046500000</v>
      </c>
      <c r="R4242" s="136">
        <v>53872500000</v>
      </c>
      <c r="S4242" s="136">
        <v>54714700000</v>
      </c>
      <c r="T4242" s="136">
        <v>55557200000</v>
      </c>
      <c r="U4242" s="136">
        <v>56454100000</v>
      </c>
      <c r="V4242" s="136">
        <v>57423100000</v>
      </c>
      <c r="W4242" s="136">
        <v>58436800000</v>
      </c>
      <c r="X4242" s="136">
        <v>59419800000</v>
      </c>
      <c r="Y4242" s="136">
        <v>60490400000</v>
      </c>
      <c r="Z4242" s="136">
        <v>61655600000</v>
      </c>
      <c r="AA4242" s="136">
        <v>62821400000</v>
      </c>
      <c r="AB4242" s="136">
        <v>64112500000</v>
      </c>
      <c r="AC4242" s="136">
        <v>65451400000</v>
      </c>
      <c r="AD4242" s="136">
        <v>66791500000</v>
      </c>
      <c r="AE4242" s="136">
        <v>68151000000</v>
      </c>
      <c r="AF4242" s="136">
        <v>69523600000</v>
      </c>
      <c r="AG4242" s="136">
        <v>70894600000</v>
      </c>
      <c r="AH4242" s="136">
        <v>72321800000</v>
      </c>
    </row>
    <row r="4243" spans="1:34" x14ac:dyDescent="0.25">
      <c r="A4243" t="s">
        <v>1900</v>
      </c>
      <c r="B4243" t="s">
        <v>1237</v>
      </c>
      <c r="C4243" t="s">
        <v>1</v>
      </c>
      <c r="D4243" s="136">
        <v>5124460</v>
      </c>
      <c r="E4243" s="136">
        <v>5239590</v>
      </c>
      <c r="F4243" s="136">
        <v>5354710</v>
      </c>
      <c r="G4243" s="136">
        <v>5520050</v>
      </c>
      <c r="H4243" s="136">
        <v>5661130</v>
      </c>
      <c r="I4243" s="136">
        <v>5736600</v>
      </c>
      <c r="J4243" s="136">
        <v>5781650</v>
      </c>
      <c r="K4243" s="136">
        <v>5809170</v>
      </c>
      <c r="L4243" s="136">
        <v>5830080</v>
      </c>
      <c r="M4243" s="136">
        <v>5866740</v>
      </c>
      <c r="N4243" s="136">
        <v>5914160</v>
      </c>
      <c r="O4243" s="136">
        <v>5907460</v>
      </c>
      <c r="P4243" s="136">
        <v>5966180</v>
      </c>
      <c r="Q4243" s="136">
        <v>6036460</v>
      </c>
      <c r="R4243" s="136">
        <v>6130460</v>
      </c>
      <c r="S4243" s="136">
        <v>6226300</v>
      </c>
      <c r="T4243" s="136">
        <v>6322170</v>
      </c>
      <c r="U4243" s="136">
        <v>6424240</v>
      </c>
      <c r="V4243" s="136">
        <v>6534510</v>
      </c>
      <c r="W4243" s="136">
        <v>6649850</v>
      </c>
      <c r="X4243" s="136">
        <v>6761720</v>
      </c>
      <c r="Y4243" s="136">
        <v>6883550</v>
      </c>
      <c r="Z4243" s="136">
        <v>7016140</v>
      </c>
      <c r="AA4243" s="136">
        <v>7148810</v>
      </c>
      <c r="AB4243" s="136">
        <v>7295720</v>
      </c>
      <c r="AC4243" s="136">
        <v>7448090</v>
      </c>
      <c r="AD4243" s="136">
        <v>7600590</v>
      </c>
      <c r="AE4243" s="136">
        <v>7755300</v>
      </c>
      <c r="AF4243" s="136">
        <v>7911490</v>
      </c>
      <c r="AG4243" s="136">
        <v>8067500</v>
      </c>
      <c r="AH4243" s="136">
        <v>8229910</v>
      </c>
    </row>
    <row r="4244" spans="1:34" x14ac:dyDescent="0.25">
      <c r="A4244" t="s">
        <v>1900</v>
      </c>
      <c r="B4244" t="s">
        <v>1238</v>
      </c>
      <c r="C4244" t="s">
        <v>1</v>
      </c>
      <c r="D4244" s="136">
        <v>27356200</v>
      </c>
      <c r="E4244" s="136">
        <v>27970800</v>
      </c>
      <c r="F4244" s="136">
        <v>28585400</v>
      </c>
      <c r="G4244" s="136">
        <v>29468000</v>
      </c>
      <c r="H4244" s="136">
        <v>30221200</v>
      </c>
      <c r="I4244" s="136">
        <v>30624000</v>
      </c>
      <c r="J4244" s="136">
        <v>30864500</v>
      </c>
      <c r="K4244" s="136">
        <v>31011400</v>
      </c>
      <c r="L4244" s="136">
        <v>31123100</v>
      </c>
      <c r="M4244" s="136">
        <v>31318800</v>
      </c>
      <c r="N4244" s="136">
        <v>31571900</v>
      </c>
      <c r="O4244" s="136">
        <v>31536100</v>
      </c>
      <c r="P4244" s="136">
        <v>31849600</v>
      </c>
      <c r="Q4244" s="136">
        <v>32224800</v>
      </c>
      <c r="R4244" s="136">
        <v>32726600</v>
      </c>
      <c r="S4244" s="136">
        <v>33238200</v>
      </c>
      <c r="T4244" s="136">
        <v>33750000</v>
      </c>
      <c r="U4244" s="136">
        <v>34294900</v>
      </c>
      <c r="V4244" s="136">
        <v>34883500</v>
      </c>
      <c r="W4244" s="136">
        <v>35499300</v>
      </c>
      <c r="X4244" s="136">
        <v>36096500</v>
      </c>
      <c r="Y4244" s="136">
        <v>36746800</v>
      </c>
      <c r="Z4244" s="136">
        <v>37454700</v>
      </c>
      <c r="AA4244" s="136">
        <v>38162900</v>
      </c>
      <c r="AB4244" s="136">
        <v>38947200</v>
      </c>
      <c r="AC4244" s="136">
        <v>39760500</v>
      </c>
      <c r="AD4244" s="136">
        <v>40574700</v>
      </c>
      <c r="AE4244" s="136">
        <v>41400500</v>
      </c>
      <c r="AF4244" s="136">
        <v>42234400</v>
      </c>
      <c r="AG4244" s="136">
        <v>43067200</v>
      </c>
      <c r="AH4244" s="136">
        <v>43934200</v>
      </c>
    </row>
    <row r="4245" spans="1:34" x14ac:dyDescent="0.25">
      <c r="A4245" t="s">
        <v>1900</v>
      </c>
      <c r="B4245" t="s">
        <v>1239</v>
      </c>
      <c r="C4245" t="s">
        <v>1</v>
      </c>
      <c r="D4245" s="136">
        <v>48113800</v>
      </c>
      <c r="E4245" s="136">
        <v>49194700</v>
      </c>
      <c r="F4245" s="136">
        <v>50275600</v>
      </c>
      <c r="G4245" s="136">
        <v>51828000</v>
      </c>
      <c r="H4245" s="136">
        <v>53152600</v>
      </c>
      <c r="I4245" s="136">
        <v>53861100</v>
      </c>
      <c r="J4245" s="136">
        <v>54284100</v>
      </c>
      <c r="K4245" s="136">
        <v>54542500</v>
      </c>
      <c r="L4245" s="136">
        <v>54738900</v>
      </c>
      <c r="M4245" s="136">
        <v>55083000</v>
      </c>
      <c r="N4245" s="136">
        <v>55528300</v>
      </c>
      <c r="O4245" s="136">
        <v>55465400</v>
      </c>
      <c r="P4245" s="136">
        <v>56016700</v>
      </c>
      <c r="Q4245" s="136">
        <v>56676600</v>
      </c>
      <c r="R4245" s="136">
        <v>57559100</v>
      </c>
      <c r="S4245" s="136">
        <v>58459000</v>
      </c>
      <c r="T4245" s="136">
        <v>59359100</v>
      </c>
      <c r="U4245" s="136">
        <v>60317400</v>
      </c>
      <c r="V4245" s="136">
        <v>61352700</v>
      </c>
      <c r="W4245" s="136">
        <v>62435700</v>
      </c>
      <c r="X4245" s="136">
        <v>63486000</v>
      </c>
      <c r="Y4245" s="136">
        <v>64629900</v>
      </c>
      <c r="Z4245" s="136">
        <v>65874800</v>
      </c>
      <c r="AA4245" s="136">
        <v>67120400</v>
      </c>
      <c r="AB4245" s="136">
        <v>68499800</v>
      </c>
      <c r="AC4245" s="136">
        <v>69930400</v>
      </c>
      <c r="AD4245" s="136">
        <v>71362200</v>
      </c>
      <c r="AE4245" s="136">
        <v>72814700</v>
      </c>
      <c r="AF4245" s="136">
        <v>74281300</v>
      </c>
      <c r="AG4245" s="136">
        <v>75746000</v>
      </c>
      <c r="AH4245" s="136">
        <v>77270900</v>
      </c>
    </row>
    <row r="4246" spans="1:34" x14ac:dyDescent="0.25">
      <c r="A4246" t="s">
        <v>1900</v>
      </c>
      <c r="B4246" t="s">
        <v>1240</v>
      </c>
      <c r="C4246" t="s">
        <v>1</v>
      </c>
      <c r="D4246" s="136">
        <v>1896000</v>
      </c>
      <c r="E4246" s="136">
        <v>1938600</v>
      </c>
      <c r="F4246" s="136">
        <v>1981190</v>
      </c>
      <c r="G4246" s="136">
        <v>2042370</v>
      </c>
      <c r="H4246" s="136">
        <v>2094560</v>
      </c>
      <c r="I4246" s="136">
        <v>2122480</v>
      </c>
      <c r="J4246" s="136">
        <v>2139150</v>
      </c>
      <c r="K4246" s="136">
        <v>2149340</v>
      </c>
      <c r="L4246" s="136">
        <v>2157070</v>
      </c>
      <c r="M4246" s="136">
        <v>2170640</v>
      </c>
      <c r="N4246" s="136">
        <v>2188180</v>
      </c>
      <c r="O4246" s="136">
        <v>2185700</v>
      </c>
      <c r="P4246" s="136">
        <v>2207430</v>
      </c>
      <c r="Q4246" s="136">
        <v>2233430</v>
      </c>
      <c r="R4246" s="136">
        <v>2268210</v>
      </c>
      <c r="S4246" s="136">
        <v>2303670</v>
      </c>
      <c r="T4246" s="136">
        <v>2339140</v>
      </c>
      <c r="U4246" s="136">
        <v>2376900</v>
      </c>
      <c r="V4246" s="136">
        <v>2417700</v>
      </c>
      <c r="W4246" s="136">
        <v>2460380</v>
      </c>
      <c r="X4246" s="136">
        <v>2501770</v>
      </c>
      <c r="Y4246" s="136">
        <v>2546840</v>
      </c>
      <c r="Z4246" s="136">
        <v>2595900</v>
      </c>
      <c r="AA4246" s="136">
        <v>2644990</v>
      </c>
      <c r="AB4246" s="136">
        <v>2699350</v>
      </c>
      <c r="AC4246" s="136">
        <v>2755720</v>
      </c>
      <c r="AD4246" s="136">
        <v>2812140</v>
      </c>
      <c r="AE4246" s="136">
        <v>2869380</v>
      </c>
      <c r="AF4246" s="136">
        <v>2927170</v>
      </c>
      <c r="AG4246" s="136">
        <v>2984890</v>
      </c>
      <c r="AH4246" s="136">
        <v>3044980</v>
      </c>
    </row>
    <row r="4247" spans="1:34" x14ac:dyDescent="0.25">
      <c r="A4247" t="s">
        <v>1900</v>
      </c>
      <c r="B4247" t="s">
        <v>1241</v>
      </c>
      <c r="C4247" t="s">
        <v>1</v>
      </c>
      <c r="D4247" s="136">
        <v>1786520</v>
      </c>
      <c r="E4247" s="136">
        <v>1826650</v>
      </c>
      <c r="F4247" s="136">
        <v>1866790</v>
      </c>
      <c r="G4247" s="136">
        <v>1924430</v>
      </c>
      <c r="H4247" s="136">
        <v>1973610</v>
      </c>
      <c r="I4247" s="136">
        <v>1999920</v>
      </c>
      <c r="J4247" s="136">
        <v>2015630</v>
      </c>
      <c r="K4247" s="136">
        <v>2025220</v>
      </c>
      <c r="L4247" s="136">
        <v>2032520</v>
      </c>
      <c r="M4247" s="136">
        <v>2045290</v>
      </c>
      <c r="N4247" s="136">
        <v>2061830</v>
      </c>
      <c r="O4247" s="136">
        <v>2059490</v>
      </c>
      <c r="P4247" s="136">
        <v>2079960</v>
      </c>
      <c r="Q4247" s="136">
        <v>2104460</v>
      </c>
      <c r="R4247" s="136">
        <v>2137230</v>
      </c>
      <c r="S4247" s="136">
        <v>2170650</v>
      </c>
      <c r="T4247" s="136">
        <v>2204070</v>
      </c>
      <c r="U4247" s="136">
        <v>2239650</v>
      </c>
      <c r="V4247" s="136">
        <v>2278090</v>
      </c>
      <c r="W4247" s="136">
        <v>2318310</v>
      </c>
      <c r="X4247" s="136">
        <v>2357310</v>
      </c>
      <c r="Y4247" s="136">
        <v>2399780</v>
      </c>
      <c r="Z4247" s="136">
        <v>2446010</v>
      </c>
      <c r="AA4247" s="136">
        <v>2492260</v>
      </c>
      <c r="AB4247" s="136">
        <v>2543470</v>
      </c>
      <c r="AC4247" s="136">
        <v>2596590</v>
      </c>
      <c r="AD4247" s="136">
        <v>2649760</v>
      </c>
      <c r="AE4247" s="136">
        <v>2703690</v>
      </c>
      <c r="AF4247" s="136">
        <v>2758150</v>
      </c>
      <c r="AG4247" s="136">
        <v>2812540</v>
      </c>
      <c r="AH4247" s="136">
        <v>2869150</v>
      </c>
    </row>
    <row r="4248" spans="1:34" x14ac:dyDescent="0.25">
      <c r="A4248" t="s">
        <v>1900</v>
      </c>
      <c r="B4248" t="s">
        <v>1242</v>
      </c>
      <c r="C4248" t="s">
        <v>1</v>
      </c>
      <c r="D4248" s="136">
        <v>1272200</v>
      </c>
      <c r="E4248" s="136">
        <v>1300790</v>
      </c>
      <c r="F4248" s="136">
        <v>1329370</v>
      </c>
      <c r="G4248" s="136">
        <v>1370410</v>
      </c>
      <c r="H4248" s="136">
        <v>1405440</v>
      </c>
      <c r="I4248" s="136">
        <v>1424170</v>
      </c>
      <c r="J4248" s="136">
        <v>1435360</v>
      </c>
      <c r="K4248" s="136">
        <v>1442190</v>
      </c>
      <c r="L4248" s="136">
        <v>1447380</v>
      </c>
      <c r="M4248" s="136">
        <v>1456480</v>
      </c>
      <c r="N4248" s="136">
        <v>1468260</v>
      </c>
      <c r="O4248" s="136">
        <v>1466590</v>
      </c>
      <c r="P4248" s="136">
        <v>1481170</v>
      </c>
      <c r="Q4248" s="136">
        <v>1498620</v>
      </c>
      <c r="R4248" s="136">
        <v>1521950</v>
      </c>
      <c r="S4248" s="136">
        <v>1545750</v>
      </c>
      <c r="T4248" s="136">
        <v>1569550</v>
      </c>
      <c r="U4248" s="136">
        <v>1594890</v>
      </c>
      <c r="V4248" s="136">
        <v>1622260</v>
      </c>
      <c r="W4248" s="136">
        <v>1650900</v>
      </c>
      <c r="X4248" s="136">
        <v>1678670</v>
      </c>
      <c r="Y4248" s="136">
        <v>1708920</v>
      </c>
      <c r="Z4248" s="136">
        <v>1741840</v>
      </c>
      <c r="AA4248" s="136">
        <v>1774770</v>
      </c>
      <c r="AB4248" s="136">
        <v>1811240</v>
      </c>
      <c r="AC4248" s="136">
        <v>1849070</v>
      </c>
      <c r="AD4248" s="136">
        <v>1886930</v>
      </c>
      <c r="AE4248" s="136">
        <v>1925340</v>
      </c>
      <c r="AF4248" s="136">
        <v>1964120</v>
      </c>
      <c r="AG4248" s="136">
        <v>2002850</v>
      </c>
      <c r="AH4248" s="136">
        <v>2043160</v>
      </c>
    </row>
    <row r="4249" spans="1:34" x14ac:dyDescent="0.25">
      <c r="A4249" t="s">
        <v>1900</v>
      </c>
      <c r="B4249" t="s">
        <v>1243</v>
      </c>
      <c r="C4249" t="s">
        <v>1</v>
      </c>
      <c r="D4249">
        <v>118818</v>
      </c>
      <c r="E4249">
        <v>121488</v>
      </c>
      <c r="F4249">
        <v>124157</v>
      </c>
      <c r="G4249">
        <v>127991</v>
      </c>
      <c r="H4249">
        <v>131262</v>
      </c>
      <c r="I4249">
        <v>133012</v>
      </c>
      <c r="J4249">
        <v>134056</v>
      </c>
      <c r="K4249">
        <v>134694</v>
      </c>
      <c r="L4249">
        <v>135179</v>
      </c>
      <c r="M4249">
        <v>136029</v>
      </c>
      <c r="N4249">
        <v>137129</v>
      </c>
      <c r="O4249">
        <v>136973</v>
      </c>
      <c r="P4249">
        <v>138335</v>
      </c>
      <c r="Q4249">
        <v>139964</v>
      </c>
      <c r="R4249">
        <v>142144</v>
      </c>
      <c r="S4249">
        <v>144366</v>
      </c>
      <c r="T4249">
        <v>146589</v>
      </c>
      <c r="U4249">
        <v>148955</v>
      </c>
      <c r="V4249">
        <v>151512</v>
      </c>
      <c r="W4249">
        <v>154187</v>
      </c>
      <c r="X4249">
        <v>156780</v>
      </c>
      <c r="Y4249">
        <v>159605</v>
      </c>
      <c r="Z4249">
        <v>162680</v>
      </c>
      <c r="AA4249">
        <v>165756</v>
      </c>
      <c r="AB4249">
        <v>169162</v>
      </c>
      <c r="AC4249">
        <v>172695</v>
      </c>
      <c r="AD4249">
        <v>176231</v>
      </c>
      <c r="AE4249">
        <v>179818</v>
      </c>
      <c r="AF4249">
        <v>183440</v>
      </c>
      <c r="AG4249">
        <v>187057</v>
      </c>
      <c r="AH4249">
        <v>190823</v>
      </c>
    </row>
    <row r="4250" spans="1:34" x14ac:dyDescent="0.25">
      <c r="A4250" t="s">
        <v>1900</v>
      </c>
      <c r="B4250" t="s">
        <v>1244</v>
      </c>
      <c r="C4250" t="s">
        <v>1</v>
      </c>
      <c r="D4250">
        <v>797780</v>
      </c>
      <c r="E4250">
        <v>815703</v>
      </c>
      <c r="F4250">
        <v>833625</v>
      </c>
      <c r="G4250">
        <v>859366</v>
      </c>
      <c r="H4250">
        <v>881329</v>
      </c>
      <c r="I4250">
        <v>893077</v>
      </c>
      <c r="J4250">
        <v>900091</v>
      </c>
      <c r="K4250">
        <v>904376</v>
      </c>
      <c r="L4250">
        <v>907632</v>
      </c>
      <c r="M4250">
        <v>913338</v>
      </c>
      <c r="N4250">
        <v>920721</v>
      </c>
      <c r="O4250">
        <v>919678</v>
      </c>
      <c r="P4250">
        <v>928819</v>
      </c>
      <c r="Q4250">
        <v>939760</v>
      </c>
      <c r="R4250">
        <v>954394</v>
      </c>
      <c r="S4250">
        <v>969315</v>
      </c>
      <c r="T4250">
        <v>984240</v>
      </c>
      <c r="U4250" s="136">
        <v>1000130</v>
      </c>
      <c r="V4250" s="136">
        <v>1017300</v>
      </c>
      <c r="W4250" s="136">
        <v>1035250</v>
      </c>
      <c r="X4250" s="136">
        <v>1052670</v>
      </c>
      <c r="Y4250" s="136">
        <v>1071640</v>
      </c>
      <c r="Z4250" s="136">
        <v>1092280</v>
      </c>
      <c r="AA4250" s="136">
        <v>1112930</v>
      </c>
      <c r="AB4250" s="136">
        <v>1135800</v>
      </c>
      <c r="AC4250" s="136">
        <v>1159520</v>
      </c>
      <c r="AD4250" s="136">
        <v>1183270</v>
      </c>
      <c r="AE4250" s="136">
        <v>1207350</v>
      </c>
      <c r="AF4250" s="136">
        <v>1231670</v>
      </c>
      <c r="AG4250" s="136">
        <v>1255950</v>
      </c>
      <c r="AH4250" s="136">
        <v>1281240</v>
      </c>
    </row>
    <row r="4251" spans="1:34" x14ac:dyDescent="0.25">
      <c r="A4251" t="s">
        <v>1900</v>
      </c>
      <c r="B4251" t="s">
        <v>1245</v>
      </c>
      <c r="C4251" t="s">
        <v>1</v>
      </c>
      <c r="D4251">
        <v>848702</v>
      </c>
      <c r="E4251">
        <v>867769</v>
      </c>
      <c r="F4251">
        <v>886835</v>
      </c>
      <c r="G4251">
        <v>914219</v>
      </c>
      <c r="H4251">
        <v>937584</v>
      </c>
      <c r="I4251">
        <v>950082</v>
      </c>
      <c r="J4251">
        <v>957544</v>
      </c>
      <c r="K4251">
        <v>962102</v>
      </c>
      <c r="L4251">
        <v>965565</v>
      </c>
      <c r="M4251">
        <v>971636</v>
      </c>
      <c r="N4251">
        <v>979490</v>
      </c>
      <c r="O4251">
        <v>978380</v>
      </c>
      <c r="P4251">
        <v>988106</v>
      </c>
      <c r="Q4251">
        <v>999745</v>
      </c>
      <c r="R4251" s="136">
        <v>1015310</v>
      </c>
      <c r="S4251" s="136">
        <v>1031190</v>
      </c>
      <c r="T4251" s="136">
        <v>1047060</v>
      </c>
      <c r="U4251" s="136">
        <v>1063970</v>
      </c>
      <c r="V4251" s="136">
        <v>1082230</v>
      </c>
      <c r="W4251" s="136">
        <v>1101330</v>
      </c>
      <c r="X4251" s="136">
        <v>1119860</v>
      </c>
      <c r="Y4251" s="136">
        <v>1140040</v>
      </c>
      <c r="Z4251" s="136">
        <v>1162000</v>
      </c>
      <c r="AA4251" s="136">
        <v>1183970</v>
      </c>
      <c r="AB4251" s="136">
        <v>1208300</v>
      </c>
      <c r="AC4251" s="136">
        <v>1233540</v>
      </c>
      <c r="AD4251" s="136">
        <v>1258790</v>
      </c>
      <c r="AE4251" s="136">
        <v>1284410</v>
      </c>
      <c r="AF4251" s="136">
        <v>1310280</v>
      </c>
      <c r="AG4251" s="136">
        <v>1336120</v>
      </c>
      <c r="AH4251" s="136">
        <v>1363020</v>
      </c>
    </row>
    <row r="4252" spans="1:34" x14ac:dyDescent="0.25">
      <c r="A4252" t="s">
        <v>1900</v>
      </c>
      <c r="B4252" t="s">
        <v>1246</v>
      </c>
      <c r="C4252" t="s">
        <v>1</v>
      </c>
      <c r="D4252">
        <v>84870.2</v>
      </c>
      <c r="E4252">
        <v>86776.9</v>
      </c>
      <c r="F4252">
        <v>88683.5</v>
      </c>
      <c r="G4252">
        <v>91421.9</v>
      </c>
      <c r="H4252">
        <v>93758.399999999994</v>
      </c>
      <c r="I4252">
        <v>95008.2</v>
      </c>
      <c r="J4252">
        <v>95754.4</v>
      </c>
      <c r="K4252">
        <v>96210.2</v>
      </c>
      <c r="L4252">
        <v>96556.5</v>
      </c>
      <c r="M4252">
        <v>97163.6</v>
      </c>
      <c r="N4252">
        <v>97949</v>
      </c>
      <c r="O4252">
        <v>97838</v>
      </c>
      <c r="P4252">
        <v>98810.6</v>
      </c>
      <c r="Q4252">
        <v>99974.5</v>
      </c>
      <c r="R4252">
        <v>101531</v>
      </c>
      <c r="S4252">
        <v>103119</v>
      </c>
      <c r="T4252">
        <v>104706</v>
      </c>
      <c r="U4252">
        <v>106397</v>
      </c>
      <c r="V4252">
        <v>108223</v>
      </c>
      <c r="W4252">
        <v>110133</v>
      </c>
      <c r="X4252">
        <v>111986</v>
      </c>
      <c r="Y4252">
        <v>114004</v>
      </c>
      <c r="Z4252">
        <v>116200</v>
      </c>
      <c r="AA4252">
        <v>118397</v>
      </c>
      <c r="AB4252">
        <v>120830</v>
      </c>
      <c r="AC4252">
        <v>123354</v>
      </c>
      <c r="AD4252">
        <v>125879</v>
      </c>
      <c r="AE4252">
        <v>128441</v>
      </c>
      <c r="AF4252">
        <v>131028</v>
      </c>
      <c r="AG4252">
        <v>133612</v>
      </c>
      <c r="AH4252">
        <v>136302</v>
      </c>
    </row>
    <row r="4253" spans="1:34" x14ac:dyDescent="0.25">
      <c r="A4253" t="s">
        <v>1900</v>
      </c>
      <c r="B4253" t="s">
        <v>5750</v>
      </c>
      <c r="C4253" t="s">
        <v>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25">
      <c r="A4254" t="s">
        <v>1900</v>
      </c>
      <c r="B4254" t="s">
        <v>1247</v>
      </c>
      <c r="C4254" t="s">
        <v>1</v>
      </c>
      <c r="D4254" s="136">
        <v>47490800000</v>
      </c>
      <c r="E4254" s="136">
        <v>48742800000</v>
      </c>
      <c r="F4254" s="136">
        <v>49994700000</v>
      </c>
      <c r="G4254" s="136">
        <v>51004000000</v>
      </c>
      <c r="H4254" s="136">
        <v>52150000000</v>
      </c>
      <c r="I4254" s="136">
        <v>52990300000</v>
      </c>
      <c r="J4254" s="136">
        <v>53625500000</v>
      </c>
      <c r="K4254" s="136">
        <v>54150100000</v>
      </c>
      <c r="L4254" s="136">
        <v>54284400000</v>
      </c>
      <c r="M4254" s="136">
        <v>54796800000</v>
      </c>
      <c r="N4254" s="136">
        <v>55301000000</v>
      </c>
      <c r="O4254" s="136">
        <v>55456600000</v>
      </c>
      <c r="P4254" s="136">
        <v>56164800000</v>
      </c>
      <c r="Q4254" s="136">
        <v>56638800000</v>
      </c>
      <c r="R4254" s="136">
        <v>57470800000</v>
      </c>
      <c r="S4254" s="136">
        <v>58332000000</v>
      </c>
      <c r="T4254" s="136">
        <v>59227300000</v>
      </c>
      <c r="U4254" s="136">
        <v>60179900000</v>
      </c>
      <c r="V4254" s="136">
        <v>61071600000</v>
      </c>
      <c r="W4254" s="136">
        <v>61952000000</v>
      </c>
      <c r="X4254" s="136">
        <v>62727300000</v>
      </c>
      <c r="Y4254" s="136">
        <v>63666000000</v>
      </c>
      <c r="Z4254" s="136">
        <v>64837900000</v>
      </c>
      <c r="AA4254" s="136">
        <v>65895300000</v>
      </c>
      <c r="AB4254" s="136">
        <v>67018900000</v>
      </c>
      <c r="AC4254" s="136">
        <v>68024700000</v>
      </c>
      <c r="AD4254" s="136">
        <v>69134600000</v>
      </c>
      <c r="AE4254" s="136">
        <v>70111000000</v>
      </c>
      <c r="AF4254" s="136">
        <v>70978400000</v>
      </c>
      <c r="AG4254" s="136">
        <v>71989900000</v>
      </c>
      <c r="AH4254" s="136">
        <v>73203900000</v>
      </c>
    </row>
    <row r="4255" spans="1:34" x14ac:dyDescent="0.25">
      <c r="A4255" t="s">
        <v>1900</v>
      </c>
      <c r="B4255" t="s">
        <v>1248</v>
      </c>
      <c r="C4255" t="s">
        <v>1</v>
      </c>
      <c r="D4255" s="136">
        <v>5404250</v>
      </c>
      <c r="E4255" s="136">
        <v>5546720</v>
      </c>
      <c r="F4255" s="136">
        <v>5689190</v>
      </c>
      <c r="G4255" s="136">
        <v>5804040</v>
      </c>
      <c r="H4255" s="136">
        <v>5934450</v>
      </c>
      <c r="I4255" s="136">
        <v>6030060</v>
      </c>
      <c r="J4255" s="136">
        <v>6102350</v>
      </c>
      <c r="K4255" s="136">
        <v>6162050</v>
      </c>
      <c r="L4255" s="136">
        <v>6177340</v>
      </c>
      <c r="M4255" s="136">
        <v>6235640</v>
      </c>
      <c r="N4255" s="136">
        <v>6293020</v>
      </c>
      <c r="O4255" s="136">
        <v>6310720</v>
      </c>
      <c r="P4255" s="136">
        <v>6391320</v>
      </c>
      <c r="Q4255" s="136">
        <v>6445250</v>
      </c>
      <c r="R4255" s="136">
        <v>6539930</v>
      </c>
      <c r="S4255" s="136">
        <v>6637930</v>
      </c>
      <c r="T4255" s="136">
        <v>6739820</v>
      </c>
      <c r="U4255" s="136">
        <v>6848220</v>
      </c>
      <c r="V4255" s="136">
        <v>6949690</v>
      </c>
      <c r="W4255" s="136">
        <v>7049870</v>
      </c>
      <c r="X4255" s="136">
        <v>7138090</v>
      </c>
      <c r="Y4255" s="136">
        <v>7244910</v>
      </c>
      <c r="Z4255" s="136">
        <v>7378270</v>
      </c>
      <c r="AA4255" s="136">
        <v>7498600</v>
      </c>
      <c r="AB4255" s="136">
        <v>7626460</v>
      </c>
      <c r="AC4255" s="136">
        <v>7740920</v>
      </c>
      <c r="AD4255" s="136">
        <v>7867220</v>
      </c>
      <c r="AE4255" s="136">
        <v>7978330</v>
      </c>
      <c r="AF4255" s="136">
        <v>8077040</v>
      </c>
      <c r="AG4255" s="136">
        <v>8192150</v>
      </c>
      <c r="AH4255" s="136">
        <v>8330290</v>
      </c>
    </row>
    <row r="4256" spans="1:34" x14ac:dyDescent="0.25">
      <c r="A4256" t="s">
        <v>1900</v>
      </c>
      <c r="B4256" t="s">
        <v>1249</v>
      </c>
      <c r="C4256" t="s">
        <v>1</v>
      </c>
      <c r="D4256" s="136">
        <v>28849800</v>
      </c>
      <c r="E4256" s="136">
        <v>29610400</v>
      </c>
      <c r="F4256" s="136">
        <v>30370900</v>
      </c>
      <c r="G4256" s="136">
        <v>30984000</v>
      </c>
      <c r="H4256" s="136">
        <v>31680200</v>
      </c>
      <c r="I4256" s="136">
        <v>32190600</v>
      </c>
      <c r="J4256" s="136">
        <v>32576500</v>
      </c>
      <c r="K4256" s="136">
        <v>32895200</v>
      </c>
      <c r="L4256" s="136">
        <v>32976800</v>
      </c>
      <c r="M4256" s="136">
        <v>33288100</v>
      </c>
      <c r="N4256" s="136">
        <v>33594400</v>
      </c>
      <c r="O4256" s="136">
        <v>33688900</v>
      </c>
      <c r="P4256" s="136">
        <v>34119100</v>
      </c>
      <c r="Q4256" s="136">
        <v>34407100</v>
      </c>
      <c r="R4256" s="136">
        <v>34912500</v>
      </c>
      <c r="S4256" s="136">
        <v>35435600</v>
      </c>
      <c r="T4256" s="136">
        <v>35979500</v>
      </c>
      <c r="U4256" s="136">
        <v>36558200</v>
      </c>
      <c r="V4256" s="136">
        <v>37099900</v>
      </c>
      <c r="W4256" s="136">
        <v>37634700</v>
      </c>
      <c r="X4256" s="136">
        <v>38105700</v>
      </c>
      <c r="Y4256" s="136">
        <v>38675900</v>
      </c>
      <c r="Z4256" s="136">
        <v>39387900</v>
      </c>
      <c r="AA4256" s="136">
        <v>40030200</v>
      </c>
      <c r="AB4256" s="136">
        <v>40712800</v>
      </c>
      <c r="AC4256" s="136">
        <v>41323800</v>
      </c>
      <c r="AD4256" s="136">
        <v>41998000</v>
      </c>
      <c r="AE4256" s="136">
        <v>42591200</v>
      </c>
      <c r="AF4256" s="136">
        <v>43118100</v>
      </c>
      <c r="AG4256" s="136">
        <v>43732600</v>
      </c>
      <c r="AH4256" s="136">
        <v>44470100</v>
      </c>
    </row>
    <row r="4257" spans="1:34" x14ac:dyDescent="0.25">
      <c r="A4257" t="s">
        <v>1900</v>
      </c>
      <c r="B4257" t="s">
        <v>1250</v>
      </c>
      <c r="C4257" t="s">
        <v>1</v>
      </c>
      <c r="D4257" s="136">
        <v>50740700</v>
      </c>
      <c r="E4257" s="136">
        <v>52078300</v>
      </c>
      <c r="F4257" s="136">
        <v>53416000</v>
      </c>
      <c r="G4257" s="136">
        <v>54494300</v>
      </c>
      <c r="H4257" s="136">
        <v>55718800</v>
      </c>
      <c r="I4257" s="136">
        <v>56616500</v>
      </c>
      <c r="J4257" s="136">
        <v>57295200</v>
      </c>
      <c r="K4257" s="136">
        <v>57855700</v>
      </c>
      <c r="L4257" s="136">
        <v>57999200</v>
      </c>
      <c r="M4257" s="136">
        <v>58546600</v>
      </c>
      <c r="N4257" s="136">
        <v>59085400</v>
      </c>
      <c r="O4257" s="136">
        <v>59251600</v>
      </c>
      <c r="P4257" s="136">
        <v>60008300</v>
      </c>
      <c r="Q4257" s="136">
        <v>60514700</v>
      </c>
      <c r="R4257" s="136">
        <v>61403600</v>
      </c>
      <c r="S4257" s="136">
        <v>62323800</v>
      </c>
      <c r="T4257" s="136">
        <v>63280400</v>
      </c>
      <c r="U4257" s="136">
        <v>64298200</v>
      </c>
      <c r="V4257" s="136">
        <v>65250900</v>
      </c>
      <c r="W4257" s="136">
        <v>66191500</v>
      </c>
      <c r="X4257" s="136">
        <v>67019800</v>
      </c>
      <c r="Y4257" s="136">
        <v>68022800</v>
      </c>
      <c r="Z4257" s="136">
        <v>69274900</v>
      </c>
      <c r="AA4257" s="136">
        <v>70404700</v>
      </c>
      <c r="AB4257" s="136">
        <v>71605100</v>
      </c>
      <c r="AC4257" s="136">
        <v>72679700</v>
      </c>
      <c r="AD4257" s="136">
        <v>73865600</v>
      </c>
      <c r="AE4257" s="136">
        <v>74908900</v>
      </c>
      <c r="AF4257" s="136">
        <v>75835600</v>
      </c>
      <c r="AG4257" s="136">
        <v>76916400</v>
      </c>
      <c r="AH4257" s="136">
        <v>78213400</v>
      </c>
    </row>
    <row r="4258" spans="1:34" x14ac:dyDescent="0.25">
      <c r="A4258" t="s">
        <v>1900</v>
      </c>
      <c r="B4258" t="s">
        <v>1251</v>
      </c>
      <c r="C4258" t="s">
        <v>1</v>
      </c>
      <c r="D4258" s="136">
        <v>1999520</v>
      </c>
      <c r="E4258" s="136">
        <v>2052230</v>
      </c>
      <c r="F4258" s="136">
        <v>2104940</v>
      </c>
      <c r="G4258" s="136">
        <v>2147440</v>
      </c>
      <c r="H4258" s="136">
        <v>2195690</v>
      </c>
      <c r="I4258" s="136">
        <v>2231060</v>
      </c>
      <c r="J4258" s="136">
        <v>2257810</v>
      </c>
      <c r="K4258" s="136">
        <v>2279900</v>
      </c>
      <c r="L4258" s="136">
        <v>2285550</v>
      </c>
      <c r="M4258" s="136">
        <v>2307120</v>
      </c>
      <c r="N4258" s="136">
        <v>2328350</v>
      </c>
      <c r="O4258" s="136">
        <v>2334900</v>
      </c>
      <c r="P4258" s="136">
        <v>2364720</v>
      </c>
      <c r="Q4258" s="136">
        <v>2384680</v>
      </c>
      <c r="R4258" s="136">
        <v>2419710</v>
      </c>
      <c r="S4258" s="136">
        <v>2455970</v>
      </c>
      <c r="T4258" s="136">
        <v>2493660</v>
      </c>
      <c r="U4258" s="136">
        <v>2533770</v>
      </c>
      <c r="V4258" s="136">
        <v>2571320</v>
      </c>
      <c r="W4258" s="136">
        <v>2608380</v>
      </c>
      <c r="X4258" s="136">
        <v>2641020</v>
      </c>
      <c r="Y4258" s="136">
        <v>2680550</v>
      </c>
      <c r="Z4258" s="136">
        <v>2729890</v>
      </c>
      <c r="AA4258" s="136">
        <v>2774410</v>
      </c>
      <c r="AB4258" s="136">
        <v>2821720</v>
      </c>
      <c r="AC4258" s="136">
        <v>2864060</v>
      </c>
      <c r="AD4258" s="136">
        <v>2910790</v>
      </c>
      <c r="AE4258" s="136">
        <v>2951900</v>
      </c>
      <c r="AF4258" s="136">
        <v>2988420</v>
      </c>
      <c r="AG4258" s="136">
        <v>3031010</v>
      </c>
      <c r="AH4258" s="136">
        <v>3082120</v>
      </c>
    </row>
    <row r="4259" spans="1:34" x14ac:dyDescent="0.25">
      <c r="A4259" t="s">
        <v>1900</v>
      </c>
      <c r="B4259" t="s">
        <v>1252</v>
      </c>
      <c r="C4259" t="s">
        <v>1</v>
      </c>
      <c r="D4259" s="136">
        <v>1884060</v>
      </c>
      <c r="E4259" s="136">
        <v>1933730</v>
      </c>
      <c r="F4259" s="136">
        <v>1983390</v>
      </c>
      <c r="G4259" s="136">
        <v>2023440</v>
      </c>
      <c r="H4259" s="136">
        <v>2068900</v>
      </c>
      <c r="I4259" s="136">
        <v>2102230</v>
      </c>
      <c r="J4259" s="136">
        <v>2127430</v>
      </c>
      <c r="K4259" s="136">
        <v>2148250</v>
      </c>
      <c r="L4259" s="136">
        <v>2153580</v>
      </c>
      <c r="M4259" s="136">
        <v>2173900</v>
      </c>
      <c r="N4259" s="136">
        <v>2193910</v>
      </c>
      <c r="O4259" s="136">
        <v>2200080</v>
      </c>
      <c r="P4259" s="136">
        <v>2228180</v>
      </c>
      <c r="Q4259" s="136">
        <v>2246980</v>
      </c>
      <c r="R4259" s="136">
        <v>2279990</v>
      </c>
      <c r="S4259" s="136">
        <v>2314150</v>
      </c>
      <c r="T4259" s="136">
        <v>2349670</v>
      </c>
      <c r="U4259" s="136">
        <v>2387460</v>
      </c>
      <c r="V4259" s="136">
        <v>2422840</v>
      </c>
      <c r="W4259" s="136">
        <v>2457760</v>
      </c>
      <c r="X4259" s="136">
        <v>2488520</v>
      </c>
      <c r="Y4259" s="136">
        <v>2525760</v>
      </c>
      <c r="Z4259" s="136">
        <v>2572250</v>
      </c>
      <c r="AA4259" s="136">
        <v>2614200</v>
      </c>
      <c r="AB4259" s="136">
        <v>2658780</v>
      </c>
      <c r="AC4259" s="136">
        <v>2698680</v>
      </c>
      <c r="AD4259" s="136">
        <v>2742710</v>
      </c>
      <c r="AE4259" s="136">
        <v>2781450</v>
      </c>
      <c r="AF4259" s="136">
        <v>2815860</v>
      </c>
      <c r="AG4259" s="136">
        <v>2855990</v>
      </c>
      <c r="AH4259" s="136">
        <v>2904150</v>
      </c>
    </row>
    <row r="4260" spans="1:34" x14ac:dyDescent="0.25">
      <c r="A4260" t="s">
        <v>1900</v>
      </c>
      <c r="B4260" t="s">
        <v>1253</v>
      </c>
      <c r="C4260" t="s">
        <v>1</v>
      </c>
      <c r="D4260" s="136">
        <v>1341660</v>
      </c>
      <c r="E4260" s="136">
        <v>1377030</v>
      </c>
      <c r="F4260" s="136">
        <v>1412400</v>
      </c>
      <c r="G4260" s="136">
        <v>1440920</v>
      </c>
      <c r="H4260" s="136">
        <v>1473290</v>
      </c>
      <c r="I4260" s="136">
        <v>1497030</v>
      </c>
      <c r="J4260" s="136">
        <v>1514980</v>
      </c>
      <c r="K4260" s="136">
        <v>1529800</v>
      </c>
      <c r="L4260" s="136">
        <v>1533590</v>
      </c>
      <c r="M4260" s="136">
        <v>1548070</v>
      </c>
      <c r="N4260" s="136">
        <v>1562310</v>
      </c>
      <c r="O4260" s="136">
        <v>1566710</v>
      </c>
      <c r="P4260" s="136">
        <v>1586710</v>
      </c>
      <c r="Q4260" s="136">
        <v>1600100</v>
      </c>
      <c r="R4260" s="136">
        <v>1623610</v>
      </c>
      <c r="S4260" s="136">
        <v>1647940</v>
      </c>
      <c r="T4260" s="136">
        <v>1673230</v>
      </c>
      <c r="U4260" s="136">
        <v>1700150</v>
      </c>
      <c r="V4260" s="136">
        <v>1725340</v>
      </c>
      <c r="W4260" s="136">
        <v>1750210</v>
      </c>
      <c r="X4260" s="136">
        <v>1772110</v>
      </c>
      <c r="Y4260" s="136">
        <v>1798630</v>
      </c>
      <c r="Z4260" s="136">
        <v>1831740</v>
      </c>
      <c r="AA4260" s="136">
        <v>1861610</v>
      </c>
      <c r="AB4260" s="136">
        <v>1893350</v>
      </c>
      <c r="AC4260" s="136">
        <v>1921770</v>
      </c>
      <c r="AD4260" s="136">
        <v>1953120</v>
      </c>
      <c r="AE4260" s="136">
        <v>1980710</v>
      </c>
      <c r="AF4260" s="136">
        <v>2005210</v>
      </c>
      <c r="AG4260" s="136">
        <v>2033790</v>
      </c>
      <c r="AH4260" s="136">
        <v>2068090</v>
      </c>
    </row>
    <row r="4261" spans="1:34" x14ac:dyDescent="0.25">
      <c r="A4261" t="s">
        <v>1900</v>
      </c>
      <c r="B4261" t="s">
        <v>1254</v>
      </c>
      <c r="C4261" t="s">
        <v>1</v>
      </c>
      <c r="D4261">
        <v>125306</v>
      </c>
      <c r="E4261">
        <v>128609</v>
      </c>
      <c r="F4261">
        <v>131912</v>
      </c>
      <c r="G4261">
        <v>134575</v>
      </c>
      <c r="H4261">
        <v>137599</v>
      </c>
      <c r="I4261">
        <v>139816</v>
      </c>
      <c r="J4261">
        <v>141492</v>
      </c>
      <c r="K4261">
        <v>142876</v>
      </c>
      <c r="L4261">
        <v>143231</v>
      </c>
      <c r="M4261">
        <v>144583</v>
      </c>
      <c r="N4261">
        <v>145913</v>
      </c>
      <c r="O4261">
        <v>146323</v>
      </c>
      <c r="P4261">
        <v>148192</v>
      </c>
      <c r="Q4261">
        <v>149443</v>
      </c>
      <c r="R4261">
        <v>151638</v>
      </c>
      <c r="S4261">
        <v>153910</v>
      </c>
      <c r="T4261">
        <v>156273</v>
      </c>
      <c r="U4261">
        <v>158786</v>
      </c>
      <c r="V4261">
        <v>161139</v>
      </c>
      <c r="W4261">
        <v>163462</v>
      </c>
      <c r="X4261">
        <v>165507</v>
      </c>
      <c r="Y4261">
        <v>167984</v>
      </c>
      <c r="Z4261">
        <v>171076</v>
      </c>
      <c r="AA4261">
        <v>173866</v>
      </c>
      <c r="AB4261">
        <v>176831</v>
      </c>
      <c r="AC4261">
        <v>179485</v>
      </c>
      <c r="AD4261">
        <v>182413</v>
      </c>
      <c r="AE4261">
        <v>184990</v>
      </c>
      <c r="AF4261">
        <v>187278</v>
      </c>
      <c r="AG4261">
        <v>189947</v>
      </c>
      <c r="AH4261">
        <v>193150</v>
      </c>
    </row>
    <row r="4262" spans="1:34" x14ac:dyDescent="0.25">
      <c r="A4262" t="s">
        <v>1900</v>
      </c>
      <c r="B4262" t="s">
        <v>1255</v>
      </c>
      <c r="C4262" t="s">
        <v>1</v>
      </c>
      <c r="D4262">
        <v>841337</v>
      </c>
      <c r="E4262">
        <v>863517</v>
      </c>
      <c r="F4262">
        <v>885696</v>
      </c>
      <c r="G4262">
        <v>903577</v>
      </c>
      <c r="H4262">
        <v>923879</v>
      </c>
      <c r="I4262">
        <v>938765</v>
      </c>
      <c r="J4262">
        <v>950018</v>
      </c>
      <c r="K4262">
        <v>959312</v>
      </c>
      <c r="L4262">
        <v>961692</v>
      </c>
      <c r="M4262">
        <v>970769</v>
      </c>
      <c r="N4262">
        <v>979701</v>
      </c>
      <c r="O4262">
        <v>982457</v>
      </c>
      <c r="P4262">
        <v>995005</v>
      </c>
      <c r="Q4262" s="136">
        <v>1003400</v>
      </c>
      <c r="R4262" s="136">
        <v>1018140</v>
      </c>
      <c r="S4262" s="136">
        <v>1033400</v>
      </c>
      <c r="T4262" s="136">
        <v>1049260</v>
      </c>
      <c r="U4262" s="136">
        <v>1066140</v>
      </c>
      <c r="V4262" s="136">
        <v>1081930</v>
      </c>
      <c r="W4262" s="136">
        <v>1097530</v>
      </c>
      <c r="X4262" s="136">
        <v>1111260</v>
      </c>
      <c r="Y4262" s="136">
        <v>1127890</v>
      </c>
      <c r="Z4262" s="136">
        <v>1148650</v>
      </c>
      <c r="AA4262" s="136">
        <v>1167390</v>
      </c>
      <c r="AB4262" s="136">
        <v>1187290</v>
      </c>
      <c r="AC4262" s="136">
        <v>1205110</v>
      </c>
      <c r="AD4262" s="136">
        <v>1224770</v>
      </c>
      <c r="AE4262" s="136">
        <v>1242070</v>
      </c>
      <c r="AF4262" s="136">
        <v>1257440</v>
      </c>
      <c r="AG4262" s="136">
        <v>1275360</v>
      </c>
      <c r="AH4262" s="136">
        <v>1296870</v>
      </c>
    </row>
    <row r="4263" spans="1:34" x14ac:dyDescent="0.25">
      <c r="A4263" t="s">
        <v>1900</v>
      </c>
      <c r="B4263" t="s">
        <v>1256</v>
      </c>
      <c r="C4263" t="s">
        <v>1</v>
      </c>
      <c r="D4263">
        <v>895039</v>
      </c>
      <c r="E4263">
        <v>918635</v>
      </c>
      <c r="F4263">
        <v>942230</v>
      </c>
      <c r="G4263">
        <v>961252</v>
      </c>
      <c r="H4263">
        <v>982850</v>
      </c>
      <c r="I4263">
        <v>998686</v>
      </c>
      <c r="J4263" s="136">
        <v>1010660</v>
      </c>
      <c r="K4263" s="136">
        <v>1020540</v>
      </c>
      <c r="L4263" s="136">
        <v>1023080</v>
      </c>
      <c r="M4263" s="136">
        <v>1032730</v>
      </c>
      <c r="N4263" s="136">
        <v>1042240</v>
      </c>
      <c r="O4263" s="136">
        <v>1045170</v>
      </c>
      <c r="P4263" s="136">
        <v>1058520</v>
      </c>
      <c r="Q4263" s="136">
        <v>1067450</v>
      </c>
      <c r="R4263" s="136">
        <v>1083130</v>
      </c>
      <c r="S4263" s="136">
        <v>1099360</v>
      </c>
      <c r="T4263" s="136">
        <v>1116230</v>
      </c>
      <c r="U4263" s="136">
        <v>1134190</v>
      </c>
      <c r="V4263" s="136">
        <v>1150990</v>
      </c>
      <c r="W4263" s="136">
        <v>1167580</v>
      </c>
      <c r="X4263" s="136">
        <v>1182200</v>
      </c>
      <c r="Y4263" s="136">
        <v>1199890</v>
      </c>
      <c r="Z4263" s="136">
        <v>1221970</v>
      </c>
      <c r="AA4263" s="136">
        <v>1241900</v>
      </c>
      <c r="AB4263" s="136">
        <v>1263080</v>
      </c>
      <c r="AC4263" s="136">
        <v>1282030</v>
      </c>
      <c r="AD4263" s="136">
        <v>1302950</v>
      </c>
      <c r="AE4263" s="136">
        <v>1321350</v>
      </c>
      <c r="AF4263" s="136">
        <v>1337700</v>
      </c>
      <c r="AG4263" s="136">
        <v>1356760</v>
      </c>
      <c r="AH4263" s="136">
        <v>1379640</v>
      </c>
    </row>
    <row r="4264" spans="1:34" x14ac:dyDescent="0.25">
      <c r="A4264" t="s">
        <v>1900</v>
      </c>
      <c r="B4264" t="s">
        <v>1257</v>
      </c>
      <c r="C4264" t="s">
        <v>1</v>
      </c>
      <c r="D4264">
        <v>89503.9</v>
      </c>
      <c r="E4264">
        <v>91863.5</v>
      </c>
      <c r="F4264">
        <v>94223</v>
      </c>
      <c r="G4264">
        <v>96125.2</v>
      </c>
      <c r="H4264">
        <v>98285</v>
      </c>
      <c r="I4264">
        <v>99868.6</v>
      </c>
      <c r="J4264">
        <v>101066</v>
      </c>
      <c r="K4264">
        <v>102054</v>
      </c>
      <c r="L4264">
        <v>102308</v>
      </c>
      <c r="M4264">
        <v>103273</v>
      </c>
      <c r="N4264">
        <v>104224</v>
      </c>
      <c r="O4264">
        <v>104517</v>
      </c>
      <c r="P4264">
        <v>105852</v>
      </c>
      <c r="Q4264">
        <v>106745</v>
      </c>
      <c r="R4264">
        <v>108313</v>
      </c>
      <c r="S4264">
        <v>109936</v>
      </c>
      <c r="T4264">
        <v>111623</v>
      </c>
      <c r="U4264">
        <v>113419</v>
      </c>
      <c r="V4264">
        <v>115099</v>
      </c>
      <c r="W4264">
        <v>116758</v>
      </c>
      <c r="X4264">
        <v>118220</v>
      </c>
      <c r="Y4264">
        <v>119989</v>
      </c>
      <c r="Z4264">
        <v>122197</v>
      </c>
      <c r="AA4264">
        <v>124190</v>
      </c>
      <c r="AB4264">
        <v>126308</v>
      </c>
      <c r="AC4264">
        <v>128203</v>
      </c>
      <c r="AD4264">
        <v>130295</v>
      </c>
      <c r="AE4264">
        <v>132135</v>
      </c>
      <c r="AF4264">
        <v>133770</v>
      </c>
      <c r="AG4264">
        <v>135676</v>
      </c>
      <c r="AH4264">
        <v>137964</v>
      </c>
    </row>
    <row r="4265" spans="1:34" x14ac:dyDescent="0.25">
      <c r="A4265" t="s">
        <v>1900</v>
      </c>
      <c r="B4265" t="s">
        <v>5749</v>
      </c>
      <c r="C4265" t="s">
        <v>1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25">
      <c r="A4266" t="s">
        <v>1900</v>
      </c>
      <c r="B4266" t="s">
        <v>1258</v>
      </c>
      <c r="C4266" t="s">
        <v>1</v>
      </c>
      <c r="D4266" s="136">
        <v>123390000000</v>
      </c>
      <c r="E4266" s="136">
        <v>129436000000</v>
      </c>
      <c r="F4266" s="136">
        <v>135482000000</v>
      </c>
      <c r="G4266" s="136">
        <v>146616000000</v>
      </c>
      <c r="H4266" s="136">
        <v>147914000000</v>
      </c>
      <c r="I4266" s="136">
        <v>148502000000</v>
      </c>
      <c r="J4266" s="136">
        <v>148330000000</v>
      </c>
      <c r="K4266" s="136">
        <v>147685000000</v>
      </c>
      <c r="L4266" s="136">
        <v>147497000000</v>
      </c>
      <c r="M4266" s="136">
        <v>147048000000</v>
      </c>
      <c r="N4266" s="136">
        <v>147045000000</v>
      </c>
      <c r="O4266" s="136">
        <v>146849000000</v>
      </c>
      <c r="P4266" s="136">
        <v>147890000000</v>
      </c>
      <c r="Q4266" s="136">
        <v>148818000000</v>
      </c>
      <c r="R4266" s="136">
        <v>150369000000</v>
      </c>
      <c r="S4266" s="136">
        <v>152111000000</v>
      </c>
      <c r="T4266" s="136">
        <v>153928000000</v>
      </c>
      <c r="U4266" s="136">
        <v>155896000000</v>
      </c>
      <c r="V4266" s="136">
        <v>157951000000</v>
      </c>
      <c r="W4266" s="136">
        <v>160008000000</v>
      </c>
      <c r="X4266" s="136">
        <v>161807000000</v>
      </c>
      <c r="Y4266" s="136">
        <v>163711000000</v>
      </c>
      <c r="Z4266" s="136">
        <v>165934000000</v>
      </c>
      <c r="AA4266" s="136">
        <v>167991000000</v>
      </c>
      <c r="AB4266" s="136">
        <v>170189000000</v>
      </c>
      <c r="AC4266" s="136">
        <v>172260000000</v>
      </c>
      <c r="AD4266" s="136">
        <v>174507000000</v>
      </c>
      <c r="AE4266" s="136">
        <v>176764000000</v>
      </c>
      <c r="AF4266" s="136">
        <v>178691000000</v>
      </c>
      <c r="AG4266" s="136">
        <v>180894000000</v>
      </c>
      <c r="AH4266" s="136">
        <v>183395000000</v>
      </c>
    </row>
    <row r="4267" spans="1:34" x14ac:dyDescent="0.25">
      <c r="A4267" t="s">
        <v>1900</v>
      </c>
      <c r="B4267" t="s">
        <v>1259</v>
      </c>
      <c r="C4267" t="s">
        <v>1</v>
      </c>
      <c r="D4267" s="136">
        <v>14041300</v>
      </c>
      <c r="E4267" s="136">
        <v>14729300</v>
      </c>
      <c r="F4267" s="136">
        <v>15417300</v>
      </c>
      <c r="G4267" s="136">
        <v>16684200</v>
      </c>
      <c r="H4267" s="136">
        <v>16832000</v>
      </c>
      <c r="I4267" s="136">
        <v>16898900</v>
      </c>
      <c r="J4267" s="136">
        <v>16879300</v>
      </c>
      <c r="K4267" s="136">
        <v>16806000</v>
      </c>
      <c r="L4267" s="136">
        <v>16784600</v>
      </c>
      <c r="M4267" s="136">
        <v>16733400</v>
      </c>
      <c r="N4267" s="136">
        <v>16733100</v>
      </c>
      <c r="O4267" s="136">
        <v>16710800</v>
      </c>
      <c r="P4267" s="136">
        <v>16829300</v>
      </c>
      <c r="Q4267" s="136">
        <v>16934900</v>
      </c>
      <c r="R4267" s="136">
        <v>17111300</v>
      </c>
      <c r="S4267" s="136">
        <v>17309600</v>
      </c>
      <c r="T4267" s="136">
        <v>17516300</v>
      </c>
      <c r="U4267" s="136">
        <v>17740300</v>
      </c>
      <c r="V4267" s="136">
        <v>17974200</v>
      </c>
      <c r="W4267" s="136">
        <v>18208200</v>
      </c>
      <c r="X4267" s="136">
        <v>18413000</v>
      </c>
      <c r="Y4267" s="136">
        <v>18629600</v>
      </c>
      <c r="Z4267" s="136">
        <v>18882600</v>
      </c>
      <c r="AA4267" s="136">
        <v>19116700</v>
      </c>
      <c r="AB4267" s="136">
        <v>19366700</v>
      </c>
      <c r="AC4267" s="136">
        <v>19602500</v>
      </c>
      <c r="AD4267" s="136">
        <v>19858100</v>
      </c>
      <c r="AE4267" s="136">
        <v>20114900</v>
      </c>
      <c r="AF4267" s="136">
        <v>20334300</v>
      </c>
      <c r="AG4267" s="136">
        <v>20584900</v>
      </c>
      <c r="AH4267" s="136">
        <v>20869600</v>
      </c>
    </row>
    <row r="4268" spans="1:34" x14ac:dyDescent="0.25">
      <c r="A4268" t="s">
        <v>1900</v>
      </c>
      <c r="B4268" t="s">
        <v>1260</v>
      </c>
      <c r="C4268" t="s">
        <v>1</v>
      </c>
      <c r="D4268" s="136">
        <v>74957400</v>
      </c>
      <c r="E4268" s="136">
        <v>78630300</v>
      </c>
      <c r="F4268" s="136">
        <v>82303200</v>
      </c>
      <c r="G4268" s="136">
        <v>89066400</v>
      </c>
      <c r="H4268" s="136">
        <v>89855200</v>
      </c>
      <c r="I4268" s="136">
        <v>90212200</v>
      </c>
      <c r="J4268" s="136">
        <v>90107600</v>
      </c>
      <c r="K4268" s="136">
        <v>89716200</v>
      </c>
      <c r="L4268" s="136">
        <v>89602000</v>
      </c>
      <c r="M4268" s="136">
        <v>89329100</v>
      </c>
      <c r="N4268" s="136">
        <v>89327100</v>
      </c>
      <c r="O4268" s="136">
        <v>89208000</v>
      </c>
      <c r="P4268" s="136">
        <v>89840600</v>
      </c>
      <c r="Q4268" s="136">
        <v>90404400</v>
      </c>
      <c r="R4268" s="136">
        <v>91346300</v>
      </c>
      <c r="S4268" s="136">
        <v>92404900</v>
      </c>
      <c r="T4268" s="136">
        <v>93508300</v>
      </c>
      <c r="U4268" s="136">
        <v>94703900</v>
      </c>
      <c r="V4268" s="136">
        <v>95952600</v>
      </c>
      <c r="W4268" s="136">
        <v>97202000</v>
      </c>
      <c r="X4268" s="136">
        <v>98294900</v>
      </c>
      <c r="Y4268" s="136">
        <v>99451600</v>
      </c>
      <c r="Z4268" s="136">
        <v>100802000</v>
      </c>
      <c r="AA4268" s="136">
        <v>102052000</v>
      </c>
      <c r="AB4268" s="136">
        <v>103386000</v>
      </c>
      <c r="AC4268" s="136">
        <v>104645000</v>
      </c>
      <c r="AD4268" s="136">
        <v>106010000</v>
      </c>
      <c r="AE4268" s="136">
        <v>107381000</v>
      </c>
      <c r="AF4268" s="136">
        <v>108552000</v>
      </c>
      <c r="AG4268" s="136">
        <v>109890000</v>
      </c>
      <c r="AH4268" s="136">
        <v>111409000</v>
      </c>
    </row>
    <row r="4269" spans="1:34" x14ac:dyDescent="0.25">
      <c r="A4269" t="s">
        <v>1900</v>
      </c>
      <c r="B4269" t="s">
        <v>1261</v>
      </c>
      <c r="C4269" t="s">
        <v>1</v>
      </c>
      <c r="D4269" s="136">
        <v>131834000</v>
      </c>
      <c r="E4269" s="136">
        <v>138294000</v>
      </c>
      <c r="F4269" s="136">
        <v>144754000</v>
      </c>
      <c r="G4269" s="136">
        <v>156649000</v>
      </c>
      <c r="H4269" s="136">
        <v>158036000</v>
      </c>
      <c r="I4269" s="136">
        <v>158664000</v>
      </c>
      <c r="J4269" s="136">
        <v>158480000</v>
      </c>
      <c r="K4269" s="136">
        <v>157792000</v>
      </c>
      <c r="L4269" s="136">
        <v>157591000</v>
      </c>
      <c r="M4269" s="136">
        <v>157111000</v>
      </c>
      <c r="N4269" s="136">
        <v>157107000</v>
      </c>
      <c r="O4269" s="136">
        <v>156898000</v>
      </c>
      <c r="P4269" s="136">
        <v>158011000</v>
      </c>
      <c r="Q4269" s="136">
        <v>159002000</v>
      </c>
      <c r="R4269" s="136">
        <v>160659000</v>
      </c>
      <c r="S4269" s="136">
        <v>162521000</v>
      </c>
      <c r="T4269" s="136">
        <v>164461000</v>
      </c>
      <c r="U4269" s="136">
        <v>166564000</v>
      </c>
      <c r="V4269" s="136">
        <v>168760000</v>
      </c>
      <c r="W4269" s="136">
        <v>170958000</v>
      </c>
      <c r="X4269" s="136">
        <v>172880000</v>
      </c>
      <c r="Y4269" s="136">
        <v>174914000</v>
      </c>
      <c r="Z4269" s="136">
        <v>177289000</v>
      </c>
      <c r="AA4269" s="136">
        <v>179487000</v>
      </c>
      <c r="AB4269" s="136">
        <v>181835000</v>
      </c>
      <c r="AC4269" s="136">
        <v>184048000</v>
      </c>
      <c r="AD4269" s="136">
        <v>186449000</v>
      </c>
      <c r="AE4269" s="136">
        <v>188860000</v>
      </c>
      <c r="AF4269" s="136">
        <v>190919000</v>
      </c>
      <c r="AG4269" s="136">
        <v>193273000</v>
      </c>
      <c r="AH4269" s="136">
        <v>195945000</v>
      </c>
    </row>
    <row r="4270" spans="1:34" x14ac:dyDescent="0.25">
      <c r="A4270" t="s">
        <v>1900</v>
      </c>
      <c r="B4270" t="s">
        <v>1262</v>
      </c>
      <c r="C4270" t="s">
        <v>1</v>
      </c>
      <c r="D4270" s="136">
        <v>5195140</v>
      </c>
      <c r="E4270" s="136">
        <v>5449700</v>
      </c>
      <c r="F4270" s="136">
        <v>5704260</v>
      </c>
      <c r="G4270" s="136">
        <v>6173000</v>
      </c>
      <c r="H4270" s="136">
        <v>6227670</v>
      </c>
      <c r="I4270" s="136">
        <v>6252420</v>
      </c>
      <c r="J4270" s="136">
        <v>6245170</v>
      </c>
      <c r="K4270" s="136">
        <v>6218040</v>
      </c>
      <c r="L4270" s="136">
        <v>6210120</v>
      </c>
      <c r="M4270" s="136">
        <v>6191210</v>
      </c>
      <c r="N4270" s="136">
        <v>6191070</v>
      </c>
      <c r="O4270" s="136">
        <v>6182820</v>
      </c>
      <c r="P4270" s="136">
        <v>6226660</v>
      </c>
      <c r="Q4270" s="136">
        <v>6265740</v>
      </c>
      <c r="R4270" s="136">
        <v>6331020</v>
      </c>
      <c r="S4270" s="136">
        <v>6404390</v>
      </c>
      <c r="T4270" s="136">
        <v>6480860</v>
      </c>
      <c r="U4270" s="136">
        <v>6563730</v>
      </c>
      <c r="V4270" s="136">
        <v>6650270</v>
      </c>
      <c r="W4270" s="136">
        <v>6736860</v>
      </c>
      <c r="X4270" s="136">
        <v>6812610</v>
      </c>
      <c r="Y4270" s="136">
        <v>6892770</v>
      </c>
      <c r="Z4270" s="136">
        <v>6986360</v>
      </c>
      <c r="AA4270" s="136">
        <v>7072980</v>
      </c>
      <c r="AB4270" s="136">
        <v>7165500</v>
      </c>
      <c r="AC4270" s="136">
        <v>7252720</v>
      </c>
      <c r="AD4270" s="136">
        <v>7347310</v>
      </c>
      <c r="AE4270" s="136">
        <v>7442330</v>
      </c>
      <c r="AF4270" s="136">
        <v>7523480</v>
      </c>
      <c r="AG4270" s="136">
        <v>7616220</v>
      </c>
      <c r="AH4270" s="136">
        <v>7721530</v>
      </c>
    </row>
    <row r="4271" spans="1:34" x14ac:dyDescent="0.25">
      <c r="A4271" t="s">
        <v>1900</v>
      </c>
      <c r="B4271" t="s">
        <v>1263</v>
      </c>
      <c r="C4271" t="s">
        <v>1</v>
      </c>
      <c r="D4271" s="136">
        <v>4895150</v>
      </c>
      <c r="E4271" s="136">
        <v>5135010</v>
      </c>
      <c r="F4271" s="136">
        <v>5374870</v>
      </c>
      <c r="G4271" s="136">
        <v>5816550</v>
      </c>
      <c r="H4271" s="136">
        <v>5868060</v>
      </c>
      <c r="I4271" s="136">
        <v>5891380</v>
      </c>
      <c r="J4271" s="136">
        <v>5884550</v>
      </c>
      <c r="K4271" s="136">
        <v>5858990</v>
      </c>
      <c r="L4271" s="136">
        <v>5851530</v>
      </c>
      <c r="M4271" s="136">
        <v>5833700</v>
      </c>
      <c r="N4271" s="136">
        <v>5833570</v>
      </c>
      <c r="O4271" s="136">
        <v>5825790</v>
      </c>
      <c r="P4271" s="136">
        <v>5867110</v>
      </c>
      <c r="Q4271" s="136">
        <v>5903930</v>
      </c>
      <c r="R4271" s="136">
        <v>5965440</v>
      </c>
      <c r="S4271" s="136">
        <v>6034570</v>
      </c>
      <c r="T4271" s="136">
        <v>6106630</v>
      </c>
      <c r="U4271" s="136">
        <v>6184710</v>
      </c>
      <c r="V4271" s="136">
        <v>6266260</v>
      </c>
      <c r="W4271" s="136">
        <v>6347850</v>
      </c>
      <c r="X4271" s="136">
        <v>6419220</v>
      </c>
      <c r="Y4271" s="136">
        <v>6494760</v>
      </c>
      <c r="Z4271" s="136">
        <v>6582940</v>
      </c>
      <c r="AA4271" s="136">
        <v>6664560</v>
      </c>
      <c r="AB4271" s="136">
        <v>6751730</v>
      </c>
      <c r="AC4271" s="136">
        <v>6833920</v>
      </c>
      <c r="AD4271" s="136">
        <v>6923050</v>
      </c>
      <c r="AE4271" s="136">
        <v>7012580</v>
      </c>
      <c r="AF4271" s="136">
        <v>7089040</v>
      </c>
      <c r="AG4271" s="136">
        <v>7176430</v>
      </c>
      <c r="AH4271" s="136">
        <v>7275660</v>
      </c>
    </row>
    <row r="4272" spans="1:34" x14ac:dyDescent="0.25">
      <c r="A4272" t="s">
        <v>1900</v>
      </c>
      <c r="B4272" t="s">
        <v>1264</v>
      </c>
      <c r="C4272" t="s">
        <v>1</v>
      </c>
      <c r="D4272" s="136">
        <v>3485910</v>
      </c>
      <c r="E4272" s="136">
        <v>3656710</v>
      </c>
      <c r="F4272" s="136">
        <v>3827520</v>
      </c>
      <c r="G4272" s="136">
        <v>4142040</v>
      </c>
      <c r="H4272" s="136">
        <v>4178730</v>
      </c>
      <c r="I4272" s="136">
        <v>4195330</v>
      </c>
      <c r="J4272" s="136">
        <v>4190470</v>
      </c>
      <c r="K4272" s="136">
        <v>4172270</v>
      </c>
      <c r="L4272" s="136">
        <v>4166950</v>
      </c>
      <c r="M4272" s="136">
        <v>4154260</v>
      </c>
      <c r="N4272" s="136">
        <v>4154170</v>
      </c>
      <c r="O4272" s="136">
        <v>4148630</v>
      </c>
      <c r="P4272" s="136">
        <v>4178050</v>
      </c>
      <c r="Q4272" s="136">
        <v>4204270</v>
      </c>
      <c r="R4272" s="136">
        <v>4248070</v>
      </c>
      <c r="S4272" s="136">
        <v>4297300</v>
      </c>
      <c r="T4272" s="136">
        <v>4348620</v>
      </c>
      <c r="U4272" s="136">
        <v>4404220</v>
      </c>
      <c r="V4272" s="136">
        <v>4462290</v>
      </c>
      <c r="W4272" s="136">
        <v>4520390</v>
      </c>
      <c r="X4272" s="136">
        <v>4571220</v>
      </c>
      <c r="Y4272" s="136">
        <v>4625010</v>
      </c>
      <c r="Z4272" s="136">
        <v>4687800</v>
      </c>
      <c r="AA4272" s="136">
        <v>4745920</v>
      </c>
      <c r="AB4272" s="136">
        <v>4808000</v>
      </c>
      <c r="AC4272" s="136">
        <v>4866530</v>
      </c>
      <c r="AD4272" s="136">
        <v>4930000</v>
      </c>
      <c r="AE4272" s="136">
        <v>4993760</v>
      </c>
      <c r="AF4272" s="136">
        <v>5048210</v>
      </c>
      <c r="AG4272" s="136">
        <v>5110440</v>
      </c>
      <c r="AH4272" s="136">
        <v>5181100</v>
      </c>
    </row>
    <row r="4273" spans="1:34" x14ac:dyDescent="0.25">
      <c r="A4273" t="s">
        <v>1900</v>
      </c>
      <c r="B4273" t="s">
        <v>1265</v>
      </c>
      <c r="C4273" t="s">
        <v>1</v>
      </c>
      <c r="D4273">
        <v>325568</v>
      </c>
      <c r="E4273">
        <v>341521</v>
      </c>
      <c r="F4273">
        <v>357473</v>
      </c>
      <c r="G4273">
        <v>386849</v>
      </c>
      <c r="H4273">
        <v>390275</v>
      </c>
      <c r="I4273">
        <v>391825</v>
      </c>
      <c r="J4273">
        <v>391371</v>
      </c>
      <c r="K4273">
        <v>389671</v>
      </c>
      <c r="L4273">
        <v>389175</v>
      </c>
      <c r="M4273">
        <v>387990</v>
      </c>
      <c r="N4273">
        <v>387981</v>
      </c>
      <c r="O4273">
        <v>387464</v>
      </c>
      <c r="P4273">
        <v>390211</v>
      </c>
      <c r="Q4273">
        <v>392660</v>
      </c>
      <c r="R4273">
        <v>396751</v>
      </c>
      <c r="S4273">
        <v>401349</v>
      </c>
      <c r="T4273">
        <v>406142</v>
      </c>
      <c r="U4273">
        <v>411335</v>
      </c>
      <c r="V4273">
        <v>416758</v>
      </c>
      <c r="W4273">
        <v>422185</v>
      </c>
      <c r="X4273">
        <v>426932</v>
      </c>
      <c r="Y4273">
        <v>431955</v>
      </c>
      <c r="Z4273">
        <v>437820</v>
      </c>
      <c r="AA4273">
        <v>443248</v>
      </c>
      <c r="AB4273">
        <v>449046</v>
      </c>
      <c r="AC4273">
        <v>454513</v>
      </c>
      <c r="AD4273">
        <v>460440</v>
      </c>
      <c r="AE4273">
        <v>466395</v>
      </c>
      <c r="AF4273">
        <v>471480</v>
      </c>
      <c r="AG4273">
        <v>477292</v>
      </c>
      <c r="AH4273">
        <v>483892</v>
      </c>
    </row>
    <row r="4274" spans="1:34" x14ac:dyDescent="0.25">
      <c r="A4274" t="s">
        <v>1900</v>
      </c>
      <c r="B4274" t="s">
        <v>1266</v>
      </c>
      <c r="C4274" t="s">
        <v>1</v>
      </c>
      <c r="D4274" s="136">
        <v>2185960</v>
      </c>
      <c r="E4274" s="136">
        <v>2293070</v>
      </c>
      <c r="F4274" s="136">
        <v>2400180</v>
      </c>
      <c r="G4274" s="136">
        <v>2597410</v>
      </c>
      <c r="H4274" s="136">
        <v>2620420</v>
      </c>
      <c r="I4274" s="136">
        <v>2630830</v>
      </c>
      <c r="J4274" s="136">
        <v>2627780</v>
      </c>
      <c r="K4274" s="136">
        <v>2616360</v>
      </c>
      <c r="L4274" s="136">
        <v>2613030</v>
      </c>
      <c r="M4274" s="136">
        <v>2605070</v>
      </c>
      <c r="N4274" s="136">
        <v>2605010</v>
      </c>
      <c r="O4274" s="136">
        <v>2601540</v>
      </c>
      <c r="P4274" s="136">
        <v>2619990</v>
      </c>
      <c r="Q4274" s="136">
        <v>2636430</v>
      </c>
      <c r="R4274" s="136">
        <v>2663900</v>
      </c>
      <c r="S4274" s="136">
        <v>2694770</v>
      </c>
      <c r="T4274" s="136">
        <v>2726950</v>
      </c>
      <c r="U4274" s="136">
        <v>2761820</v>
      </c>
      <c r="V4274" s="136">
        <v>2798230</v>
      </c>
      <c r="W4274" s="136">
        <v>2834670</v>
      </c>
      <c r="X4274" s="136">
        <v>2866540</v>
      </c>
      <c r="Y4274" s="136">
        <v>2900270</v>
      </c>
      <c r="Z4274" s="136">
        <v>2939650</v>
      </c>
      <c r="AA4274" s="136">
        <v>2976100</v>
      </c>
      <c r="AB4274" s="136">
        <v>3015020</v>
      </c>
      <c r="AC4274" s="136">
        <v>3051730</v>
      </c>
      <c r="AD4274" s="136">
        <v>3091530</v>
      </c>
      <c r="AE4274" s="136">
        <v>3131510</v>
      </c>
      <c r="AF4274" s="136">
        <v>3165650</v>
      </c>
      <c r="AG4274" s="136">
        <v>3204680</v>
      </c>
      <c r="AH4274" s="136">
        <v>3248990</v>
      </c>
    </row>
    <row r="4275" spans="1:34" x14ac:dyDescent="0.25">
      <c r="A4275" t="s">
        <v>1900</v>
      </c>
      <c r="B4275" t="s">
        <v>1267</v>
      </c>
      <c r="C4275" t="s">
        <v>1</v>
      </c>
      <c r="D4275" s="136">
        <v>2325490</v>
      </c>
      <c r="E4275" s="136">
        <v>2439430</v>
      </c>
      <c r="F4275" s="136">
        <v>2553380</v>
      </c>
      <c r="G4275" s="136">
        <v>2763200</v>
      </c>
      <c r="H4275" s="136">
        <v>2787680</v>
      </c>
      <c r="I4275" s="136">
        <v>2798750</v>
      </c>
      <c r="J4275" s="136">
        <v>2795510</v>
      </c>
      <c r="K4275" s="136">
        <v>2783370</v>
      </c>
      <c r="L4275" s="136">
        <v>2779820</v>
      </c>
      <c r="M4275" s="136">
        <v>2771360</v>
      </c>
      <c r="N4275" s="136">
        <v>2771290</v>
      </c>
      <c r="O4275" s="136">
        <v>2767600</v>
      </c>
      <c r="P4275" s="136">
        <v>2787220</v>
      </c>
      <c r="Q4275" s="136">
        <v>2804720</v>
      </c>
      <c r="R4275" s="136">
        <v>2833940</v>
      </c>
      <c r="S4275" s="136">
        <v>2866780</v>
      </c>
      <c r="T4275" s="136">
        <v>2901010</v>
      </c>
      <c r="U4275" s="136">
        <v>2938100</v>
      </c>
      <c r="V4275" s="136">
        <v>2976850</v>
      </c>
      <c r="W4275" s="136">
        <v>3015600</v>
      </c>
      <c r="X4275" s="136">
        <v>3049510</v>
      </c>
      <c r="Y4275" s="136">
        <v>3085400</v>
      </c>
      <c r="Z4275" s="136">
        <v>3127290</v>
      </c>
      <c r="AA4275" s="136">
        <v>3166060</v>
      </c>
      <c r="AB4275" s="136">
        <v>3207470</v>
      </c>
      <c r="AC4275" s="136">
        <v>3246520</v>
      </c>
      <c r="AD4275" s="136">
        <v>3288860</v>
      </c>
      <c r="AE4275" s="136">
        <v>3331390</v>
      </c>
      <c r="AF4275" s="136">
        <v>3367720</v>
      </c>
      <c r="AG4275" s="136">
        <v>3409230</v>
      </c>
      <c r="AH4275" s="136">
        <v>3456370</v>
      </c>
    </row>
    <row r="4276" spans="1:34" x14ac:dyDescent="0.25">
      <c r="A4276" t="s">
        <v>1900</v>
      </c>
      <c r="B4276" t="s">
        <v>1268</v>
      </c>
      <c r="C4276" t="s">
        <v>1</v>
      </c>
      <c r="D4276">
        <v>232549</v>
      </c>
      <c r="E4276">
        <v>243943</v>
      </c>
      <c r="F4276">
        <v>255338</v>
      </c>
      <c r="G4276">
        <v>276320</v>
      </c>
      <c r="H4276">
        <v>278768</v>
      </c>
      <c r="I4276">
        <v>279875</v>
      </c>
      <c r="J4276">
        <v>279551</v>
      </c>
      <c r="K4276">
        <v>278337</v>
      </c>
      <c r="L4276">
        <v>277982</v>
      </c>
      <c r="M4276">
        <v>277136</v>
      </c>
      <c r="N4276">
        <v>277129</v>
      </c>
      <c r="O4276">
        <v>276760</v>
      </c>
      <c r="P4276">
        <v>278722</v>
      </c>
      <c r="Q4276">
        <v>280472</v>
      </c>
      <c r="R4276">
        <v>283394</v>
      </c>
      <c r="S4276">
        <v>286678</v>
      </c>
      <c r="T4276">
        <v>290101</v>
      </c>
      <c r="U4276">
        <v>293810</v>
      </c>
      <c r="V4276">
        <v>297685</v>
      </c>
      <c r="W4276">
        <v>301560</v>
      </c>
      <c r="X4276">
        <v>304951</v>
      </c>
      <c r="Y4276">
        <v>308540</v>
      </c>
      <c r="Z4276">
        <v>312729</v>
      </c>
      <c r="AA4276">
        <v>316606</v>
      </c>
      <c r="AB4276">
        <v>320747</v>
      </c>
      <c r="AC4276">
        <v>324652</v>
      </c>
      <c r="AD4276">
        <v>328886</v>
      </c>
      <c r="AE4276">
        <v>333139</v>
      </c>
      <c r="AF4276">
        <v>336772</v>
      </c>
      <c r="AG4276">
        <v>340923</v>
      </c>
      <c r="AH4276">
        <v>345637</v>
      </c>
    </row>
    <row r="4277" spans="1:34" x14ac:dyDescent="0.25">
      <c r="A4277" t="s">
        <v>1900</v>
      </c>
      <c r="B4277" t="s">
        <v>5748</v>
      </c>
      <c r="C4277" t="s">
        <v>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25">
      <c r="A4278" t="s">
        <v>1900</v>
      </c>
      <c r="B4278" t="s">
        <v>1269</v>
      </c>
      <c r="C4278" t="s">
        <v>1</v>
      </c>
      <c r="D4278" s="136">
        <v>6150790000</v>
      </c>
      <c r="E4278" s="136">
        <v>6452170000</v>
      </c>
      <c r="F4278" s="136">
        <v>6753560000</v>
      </c>
      <c r="G4278" s="136">
        <v>7308530000</v>
      </c>
      <c r="H4278" s="136">
        <v>7373260000</v>
      </c>
      <c r="I4278" s="136">
        <v>7402550000</v>
      </c>
      <c r="J4278" s="136">
        <v>7393970000</v>
      </c>
      <c r="K4278" s="136">
        <v>7361850000</v>
      </c>
      <c r="L4278" s="136">
        <v>7352480000</v>
      </c>
      <c r="M4278" s="136">
        <v>7330080000</v>
      </c>
      <c r="N4278" s="136">
        <v>7329920000</v>
      </c>
      <c r="O4278" s="136">
        <v>7320150000</v>
      </c>
      <c r="P4278" s="136">
        <v>7372060000</v>
      </c>
      <c r="Q4278" s="136">
        <v>7418320000</v>
      </c>
      <c r="R4278" s="136">
        <v>7495610000</v>
      </c>
      <c r="S4278" s="136">
        <v>7582480000</v>
      </c>
      <c r="T4278" s="136">
        <v>7673020000</v>
      </c>
      <c r="U4278" s="136">
        <v>7771130000</v>
      </c>
      <c r="V4278" s="136">
        <v>7873590000</v>
      </c>
      <c r="W4278" s="136">
        <v>7976110000</v>
      </c>
      <c r="X4278" s="136">
        <v>8065790000</v>
      </c>
      <c r="Y4278" s="136">
        <v>8160700000</v>
      </c>
      <c r="Z4278" s="136">
        <v>8271510000</v>
      </c>
      <c r="AA4278" s="136">
        <v>8374060000</v>
      </c>
      <c r="AB4278" s="136">
        <v>8483590000</v>
      </c>
      <c r="AC4278" s="136">
        <v>8586860000</v>
      </c>
      <c r="AD4278" s="136">
        <v>8698850000</v>
      </c>
      <c r="AE4278" s="136">
        <v>8811350000</v>
      </c>
      <c r="AF4278" s="136">
        <v>8907420000</v>
      </c>
      <c r="AG4278" s="136">
        <v>9017230000</v>
      </c>
      <c r="AH4278" s="136">
        <v>9141910000</v>
      </c>
    </row>
    <row r="4279" spans="1:34" x14ac:dyDescent="0.25">
      <c r="A4279" t="s">
        <v>1900</v>
      </c>
      <c r="B4279" t="s">
        <v>1270</v>
      </c>
      <c r="C4279" t="s">
        <v>1</v>
      </c>
      <c r="D4279">
        <v>699933</v>
      </c>
      <c r="E4279">
        <v>734230</v>
      </c>
      <c r="F4279">
        <v>768526</v>
      </c>
      <c r="G4279">
        <v>831679</v>
      </c>
      <c r="H4279">
        <v>839045</v>
      </c>
      <c r="I4279">
        <v>842379</v>
      </c>
      <c r="J4279">
        <v>841402</v>
      </c>
      <c r="K4279">
        <v>837747</v>
      </c>
      <c r="L4279">
        <v>836681</v>
      </c>
      <c r="M4279">
        <v>834132</v>
      </c>
      <c r="N4279">
        <v>834113</v>
      </c>
      <c r="O4279">
        <v>833001</v>
      </c>
      <c r="P4279">
        <v>838909</v>
      </c>
      <c r="Q4279">
        <v>844173</v>
      </c>
      <c r="R4279">
        <v>852968</v>
      </c>
      <c r="S4279">
        <v>862853</v>
      </c>
      <c r="T4279">
        <v>873157</v>
      </c>
      <c r="U4279">
        <v>884321</v>
      </c>
      <c r="V4279">
        <v>895981</v>
      </c>
      <c r="W4279">
        <v>907647</v>
      </c>
      <c r="X4279">
        <v>917853</v>
      </c>
      <c r="Y4279">
        <v>928653</v>
      </c>
      <c r="Z4279">
        <v>941262</v>
      </c>
      <c r="AA4279">
        <v>952932</v>
      </c>
      <c r="AB4279">
        <v>965396</v>
      </c>
      <c r="AC4279">
        <v>977148</v>
      </c>
      <c r="AD4279">
        <v>989892</v>
      </c>
      <c r="AE4279" s="136">
        <v>1002690</v>
      </c>
      <c r="AF4279" s="136">
        <v>1013630</v>
      </c>
      <c r="AG4279" s="136">
        <v>1026120</v>
      </c>
      <c r="AH4279" s="136">
        <v>1040310</v>
      </c>
    </row>
    <row r="4280" spans="1:34" x14ac:dyDescent="0.25">
      <c r="A4280" t="s">
        <v>1900</v>
      </c>
      <c r="B4280" t="s">
        <v>1271</v>
      </c>
      <c r="C4280" t="s">
        <v>1</v>
      </c>
      <c r="D4280" s="136">
        <v>3736490</v>
      </c>
      <c r="E4280" s="136">
        <v>3919580</v>
      </c>
      <c r="F4280" s="136">
        <v>4102660</v>
      </c>
      <c r="G4280" s="136">
        <v>4439800</v>
      </c>
      <c r="H4280" s="136">
        <v>4479120</v>
      </c>
      <c r="I4280" s="136">
        <v>4496920</v>
      </c>
      <c r="J4280" s="136">
        <v>4491700</v>
      </c>
      <c r="K4280" s="136">
        <v>4472190</v>
      </c>
      <c r="L4280" s="136">
        <v>4466500</v>
      </c>
      <c r="M4280" s="136">
        <v>4452890</v>
      </c>
      <c r="N4280" s="136">
        <v>4452790</v>
      </c>
      <c r="O4280" s="136">
        <v>4446860</v>
      </c>
      <c r="P4280" s="136">
        <v>4478390</v>
      </c>
      <c r="Q4280" s="136">
        <v>4506500</v>
      </c>
      <c r="R4280" s="136">
        <v>4553450</v>
      </c>
      <c r="S4280" s="136">
        <v>4606220</v>
      </c>
      <c r="T4280" s="136">
        <v>4661220</v>
      </c>
      <c r="U4280" s="136">
        <v>4720820</v>
      </c>
      <c r="V4280" s="136">
        <v>4783070</v>
      </c>
      <c r="W4280" s="136">
        <v>4845340</v>
      </c>
      <c r="X4280" s="136">
        <v>4899830</v>
      </c>
      <c r="Y4280" s="136">
        <v>4957480</v>
      </c>
      <c r="Z4280" s="136">
        <v>5024790</v>
      </c>
      <c r="AA4280" s="136">
        <v>5087090</v>
      </c>
      <c r="AB4280" s="136">
        <v>5153630</v>
      </c>
      <c r="AC4280" s="136">
        <v>5216370</v>
      </c>
      <c r="AD4280" s="136">
        <v>5284400</v>
      </c>
      <c r="AE4280" s="136">
        <v>5352740</v>
      </c>
      <c r="AF4280" s="136">
        <v>5411100</v>
      </c>
      <c r="AG4280" s="136">
        <v>5477800</v>
      </c>
      <c r="AH4280" s="136">
        <v>5553550</v>
      </c>
    </row>
    <row r="4281" spans="1:34" x14ac:dyDescent="0.25">
      <c r="A4281" t="s">
        <v>1900</v>
      </c>
      <c r="B4281" t="s">
        <v>1272</v>
      </c>
      <c r="C4281" t="s">
        <v>1</v>
      </c>
      <c r="D4281" s="136">
        <v>6571700</v>
      </c>
      <c r="E4281" s="136">
        <v>6893710</v>
      </c>
      <c r="F4281" s="136">
        <v>7215720</v>
      </c>
      <c r="G4281" s="136">
        <v>7808660</v>
      </c>
      <c r="H4281" s="136">
        <v>7877820</v>
      </c>
      <c r="I4281" s="136">
        <v>7909120</v>
      </c>
      <c r="J4281" s="136">
        <v>7899950</v>
      </c>
      <c r="K4281" s="136">
        <v>7865640</v>
      </c>
      <c r="L4281" s="136">
        <v>7855620</v>
      </c>
      <c r="M4281" s="136">
        <v>7831700</v>
      </c>
      <c r="N4281" s="136">
        <v>7831520</v>
      </c>
      <c r="O4281" s="136">
        <v>7821080</v>
      </c>
      <c r="P4281" s="136">
        <v>7876540</v>
      </c>
      <c r="Q4281" s="136">
        <v>7925970</v>
      </c>
      <c r="R4281" s="136">
        <v>8008550</v>
      </c>
      <c r="S4281" s="136">
        <v>8101360</v>
      </c>
      <c r="T4281" s="136">
        <v>8198100</v>
      </c>
      <c r="U4281" s="136">
        <v>8302920</v>
      </c>
      <c r="V4281" s="136">
        <v>8412400</v>
      </c>
      <c r="W4281" s="136">
        <v>8521930</v>
      </c>
      <c r="X4281" s="136">
        <v>8617750</v>
      </c>
      <c r="Y4281" s="136">
        <v>8719160</v>
      </c>
      <c r="Z4281" s="136">
        <v>8837540</v>
      </c>
      <c r="AA4281" s="136">
        <v>8947110</v>
      </c>
      <c r="AB4281" s="136">
        <v>9064140</v>
      </c>
      <c r="AC4281" s="136">
        <v>9174480</v>
      </c>
      <c r="AD4281" s="136">
        <v>9294130</v>
      </c>
      <c r="AE4281" s="136">
        <v>9414330</v>
      </c>
      <c r="AF4281" s="136">
        <v>9516980</v>
      </c>
      <c r="AG4281" s="136">
        <v>9634290</v>
      </c>
      <c r="AH4281" s="136">
        <v>9767510</v>
      </c>
    </row>
    <row r="4282" spans="1:34" x14ac:dyDescent="0.25">
      <c r="A4282" t="s">
        <v>1900</v>
      </c>
      <c r="B4282" t="s">
        <v>1273</v>
      </c>
      <c r="C4282" t="s">
        <v>1</v>
      </c>
      <c r="D4282">
        <v>258968</v>
      </c>
      <c r="E4282">
        <v>271658</v>
      </c>
      <c r="F4282">
        <v>284347</v>
      </c>
      <c r="G4282">
        <v>307713</v>
      </c>
      <c r="H4282">
        <v>310438</v>
      </c>
      <c r="I4282">
        <v>311672</v>
      </c>
      <c r="J4282">
        <v>311310</v>
      </c>
      <c r="K4282">
        <v>309958</v>
      </c>
      <c r="L4282">
        <v>309563</v>
      </c>
      <c r="M4282">
        <v>308621</v>
      </c>
      <c r="N4282">
        <v>308614</v>
      </c>
      <c r="O4282">
        <v>308202</v>
      </c>
      <c r="P4282">
        <v>310388</v>
      </c>
      <c r="Q4282">
        <v>312336</v>
      </c>
      <c r="R4282">
        <v>315590</v>
      </c>
      <c r="S4282">
        <v>319247</v>
      </c>
      <c r="T4282">
        <v>323059</v>
      </c>
      <c r="U4282">
        <v>327190</v>
      </c>
      <c r="V4282">
        <v>331504</v>
      </c>
      <c r="W4282">
        <v>335820</v>
      </c>
      <c r="X4282">
        <v>339596</v>
      </c>
      <c r="Y4282">
        <v>343592</v>
      </c>
      <c r="Z4282">
        <v>348258</v>
      </c>
      <c r="AA4282">
        <v>352575</v>
      </c>
      <c r="AB4282">
        <v>357187</v>
      </c>
      <c r="AC4282">
        <v>361535</v>
      </c>
      <c r="AD4282">
        <v>366250</v>
      </c>
      <c r="AE4282">
        <v>370987</v>
      </c>
      <c r="AF4282">
        <v>375032</v>
      </c>
      <c r="AG4282">
        <v>379655</v>
      </c>
      <c r="AH4282">
        <v>384904</v>
      </c>
    </row>
    <row r="4283" spans="1:34" x14ac:dyDescent="0.25">
      <c r="A4283" t="s">
        <v>1900</v>
      </c>
      <c r="B4283" t="s">
        <v>1274</v>
      </c>
      <c r="C4283" t="s">
        <v>1</v>
      </c>
      <c r="D4283">
        <v>244015</v>
      </c>
      <c r="E4283">
        <v>255971</v>
      </c>
      <c r="F4283">
        <v>267928</v>
      </c>
      <c r="G4283">
        <v>289944</v>
      </c>
      <c r="H4283">
        <v>292512</v>
      </c>
      <c r="I4283">
        <v>293675</v>
      </c>
      <c r="J4283">
        <v>293334</v>
      </c>
      <c r="K4283">
        <v>292060</v>
      </c>
      <c r="L4283">
        <v>291688</v>
      </c>
      <c r="M4283">
        <v>290800</v>
      </c>
      <c r="N4283">
        <v>290793</v>
      </c>
      <c r="O4283">
        <v>290405</v>
      </c>
      <c r="P4283">
        <v>292465</v>
      </c>
      <c r="Q4283">
        <v>294300</v>
      </c>
      <c r="R4283">
        <v>297366</v>
      </c>
      <c r="S4283">
        <v>300813</v>
      </c>
      <c r="T4283">
        <v>304405</v>
      </c>
      <c r="U4283">
        <v>308297</v>
      </c>
      <c r="V4283">
        <v>312362</v>
      </c>
      <c r="W4283">
        <v>316429</v>
      </c>
      <c r="X4283">
        <v>319987</v>
      </c>
      <c r="Y4283">
        <v>323752</v>
      </c>
      <c r="Z4283">
        <v>328148</v>
      </c>
      <c r="AA4283">
        <v>332216</v>
      </c>
      <c r="AB4283">
        <v>336562</v>
      </c>
      <c r="AC4283">
        <v>340659</v>
      </c>
      <c r="AD4283">
        <v>345102</v>
      </c>
      <c r="AE4283">
        <v>349564</v>
      </c>
      <c r="AF4283">
        <v>353376</v>
      </c>
      <c r="AG4283">
        <v>357732</v>
      </c>
      <c r="AH4283">
        <v>362679</v>
      </c>
    </row>
    <row r="4284" spans="1:34" x14ac:dyDescent="0.25">
      <c r="A4284" t="s">
        <v>1900</v>
      </c>
      <c r="B4284" t="s">
        <v>1275</v>
      </c>
      <c r="C4284" t="s">
        <v>1</v>
      </c>
      <c r="D4284">
        <v>173766</v>
      </c>
      <c r="E4284">
        <v>182281</v>
      </c>
      <c r="F4284">
        <v>190795</v>
      </c>
      <c r="G4284">
        <v>206473</v>
      </c>
      <c r="H4284">
        <v>208302</v>
      </c>
      <c r="I4284">
        <v>209130</v>
      </c>
      <c r="J4284">
        <v>208887</v>
      </c>
      <c r="K4284">
        <v>207980</v>
      </c>
      <c r="L4284">
        <v>207715</v>
      </c>
      <c r="M4284">
        <v>207082</v>
      </c>
      <c r="N4284">
        <v>207078</v>
      </c>
      <c r="O4284">
        <v>206802</v>
      </c>
      <c r="P4284">
        <v>208268</v>
      </c>
      <c r="Q4284">
        <v>209575</v>
      </c>
      <c r="R4284">
        <v>211759</v>
      </c>
      <c r="S4284">
        <v>214213</v>
      </c>
      <c r="T4284">
        <v>216771</v>
      </c>
      <c r="U4284">
        <v>219542</v>
      </c>
      <c r="V4284">
        <v>222437</v>
      </c>
      <c r="W4284">
        <v>225333</v>
      </c>
      <c r="X4284">
        <v>227867</v>
      </c>
      <c r="Y4284">
        <v>230548</v>
      </c>
      <c r="Z4284">
        <v>233679</v>
      </c>
      <c r="AA4284">
        <v>236576</v>
      </c>
      <c r="AB4284">
        <v>239670</v>
      </c>
      <c r="AC4284">
        <v>242588</v>
      </c>
      <c r="AD4284">
        <v>245752</v>
      </c>
      <c r="AE4284">
        <v>248930</v>
      </c>
      <c r="AF4284">
        <v>251644</v>
      </c>
      <c r="AG4284">
        <v>254746</v>
      </c>
      <c r="AH4284">
        <v>258268</v>
      </c>
    </row>
    <row r="4285" spans="1:34" x14ac:dyDescent="0.25">
      <c r="A4285" t="s">
        <v>1900</v>
      </c>
      <c r="B4285" t="s">
        <v>1276</v>
      </c>
      <c r="C4285" t="s">
        <v>1</v>
      </c>
      <c r="D4285">
        <v>16229</v>
      </c>
      <c r="E4285">
        <v>17024.2</v>
      </c>
      <c r="F4285">
        <v>17819.400000000001</v>
      </c>
      <c r="G4285">
        <v>19283.7</v>
      </c>
      <c r="H4285">
        <v>19454.5</v>
      </c>
      <c r="I4285">
        <v>19531.8</v>
      </c>
      <c r="J4285">
        <v>19509.2</v>
      </c>
      <c r="K4285">
        <v>19424.400000000001</v>
      </c>
      <c r="L4285">
        <v>19399.7</v>
      </c>
      <c r="M4285">
        <v>19340.599999999999</v>
      </c>
      <c r="N4285">
        <v>19340.099999999999</v>
      </c>
      <c r="O4285">
        <v>19314.400000000001</v>
      </c>
      <c r="P4285">
        <v>19451.3</v>
      </c>
      <c r="Q4285">
        <v>19573.400000000001</v>
      </c>
      <c r="R4285">
        <v>19777.3</v>
      </c>
      <c r="S4285">
        <v>20006.5</v>
      </c>
      <c r="T4285">
        <v>20245.400000000001</v>
      </c>
      <c r="U4285">
        <v>20504.3</v>
      </c>
      <c r="V4285">
        <v>20774.7</v>
      </c>
      <c r="W4285">
        <v>21045.1</v>
      </c>
      <c r="X4285">
        <v>21281.8</v>
      </c>
      <c r="Y4285">
        <v>21532.2</v>
      </c>
      <c r="Z4285">
        <v>21824.6</v>
      </c>
      <c r="AA4285">
        <v>22095.1</v>
      </c>
      <c r="AB4285">
        <v>22384.1</v>
      </c>
      <c r="AC4285">
        <v>22656.6</v>
      </c>
      <c r="AD4285">
        <v>22952.1</v>
      </c>
      <c r="AE4285">
        <v>23248.9</v>
      </c>
      <c r="AF4285">
        <v>23502.400000000001</v>
      </c>
      <c r="AG4285">
        <v>23792.2</v>
      </c>
      <c r="AH4285">
        <v>24121.1</v>
      </c>
    </row>
    <row r="4286" spans="1:34" x14ac:dyDescent="0.25">
      <c r="A4286" t="s">
        <v>1900</v>
      </c>
      <c r="B4286" t="s">
        <v>1277</v>
      </c>
      <c r="C4286" t="s">
        <v>1</v>
      </c>
      <c r="D4286">
        <v>108966</v>
      </c>
      <c r="E4286">
        <v>114305</v>
      </c>
      <c r="F4286">
        <v>119645</v>
      </c>
      <c r="G4286">
        <v>129476</v>
      </c>
      <c r="H4286">
        <v>130623</v>
      </c>
      <c r="I4286">
        <v>131142</v>
      </c>
      <c r="J4286">
        <v>130990</v>
      </c>
      <c r="K4286">
        <v>130421</v>
      </c>
      <c r="L4286">
        <v>130255</v>
      </c>
      <c r="M4286">
        <v>129858</v>
      </c>
      <c r="N4286">
        <v>129855</v>
      </c>
      <c r="O4286">
        <v>129682</v>
      </c>
      <c r="P4286">
        <v>130602</v>
      </c>
      <c r="Q4286">
        <v>131421</v>
      </c>
      <c r="R4286">
        <v>132791</v>
      </c>
      <c r="S4286">
        <v>134330</v>
      </c>
      <c r="T4286">
        <v>135934</v>
      </c>
      <c r="U4286">
        <v>137672</v>
      </c>
      <c r="V4286">
        <v>139487</v>
      </c>
      <c r="W4286">
        <v>141303</v>
      </c>
      <c r="X4286">
        <v>142892</v>
      </c>
      <c r="Y4286">
        <v>144573</v>
      </c>
      <c r="Z4286">
        <v>146536</v>
      </c>
      <c r="AA4286">
        <v>148353</v>
      </c>
      <c r="AB4286">
        <v>150294</v>
      </c>
      <c r="AC4286">
        <v>152123</v>
      </c>
      <c r="AD4286">
        <v>154107</v>
      </c>
      <c r="AE4286">
        <v>156100</v>
      </c>
      <c r="AF4286">
        <v>157802</v>
      </c>
      <c r="AG4286">
        <v>159747</v>
      </c>
      <c r="AH4286">
        <v>161956</v>
      </c>
    </row>
    <row r="4287" spans="1:34" x14ac:dyDescent="0.25">
      <c r="A4287" t="s">
        <v>1900</v>
      </c>
      <c r="B4287" t="s">
        <v>1278</v>
      </c>
      <c r="C4287" t="s">
        <v>1</v>
      </c>
      <c r="D4287">
        <v>115921</v>
      </c>
      <c r="E4287">
        <v>121601</v>
      </c>
      <c r="F4287">
        <v>127282</v>
      </c>
      <c r="G4287">
        <v>137741</v>
      </c>
      <c r="H4287">
        <v>138961</v>
      </c>
      <c r="I4287">
        <v>139513</v>
      </c>
      <c r="J4287">
        <v>139351</v>
      </c>
      <c r="K4287">
        <v>138746</v>
      </c>
      <c r="L4287">
        <v>138569</v>
      </c>
      <c r="M4287">
        <v>138147</v>
      </c>
      <c r="N4287">
        <v>138144</v>
      </c>
      <c r="O4287">
        <v>137960</v>
      </c>
      <c r="P4287">
        <v>138938</v>
      </c>
      <c r="Q4287">
        <v>139810</v>
      </c>
      <c r="R4287">
        <v>141267</v>
      </c>
      <c r="S4287">
        <v>142904</v>
      </c>
      <c r="T4287">
        <v>144610</v>
      </c>
      <c r="U4287">
        <v>146459</v>
      </c>
      <c r="V4287">
        <v>148390</v>
      </c>
      <c r="W4287">
        <v>150322</v>
      </c>
      <c r="X4287">
        <v>152013</v>
      </c>
      <c r="Y4287">
        <v>153801</v>
      </c>
      <c r="Z4287">
        <v>155890</v>
      </c>
      <c r="AA4287">
        <v>157822</v>
      </c>
      <c r="AB4287">
        <v>159887</v>
      </c>
      <c r="AC4287">
        <v>161833</v>
      </c>
      <c r="AD4287">
        <v>163944</v>
      </c>
      <c r="AE4287">
        <v>166064</v>
      </c>
      <c r="AF4287">
        <v>167875</v>
      </c>
      <c r="AG4287">
        <v>169944</v>
      </c>
      <c r="AH4287">
        <v>172294</v>
      </c>
    </row>
    <row r="4288" spans="1:34" x14ac:dyDescent="0.25">
      <c r="A4288" t="s">
        <v>1900</v>
      </c>
      <c r="B4288" t="s">
        <v>1279</v>
      </c>
      <c r="C4288" t="s">
        <v>1</v>
      </c>
      <c r="D4288">
        <v>11592.1</v>
      </c>
      <c r="E4288">
        <v>12160.1</v>
      </c>
      <c r="F4288">
        <v>12728.2</v>
      </c>
      <c r="G4288">
        <v>13774.1</v>
      </c>
      <c r="H4288">
        <v>13896.1</v>
      </c>
      <c r="I4288">
        <v>13951.3</v>
      </c>
      <c r="J4288">
        <v>13935.1</v>
      </c>
      <c r="K4288">
        <v>13874.6</v>
      </c>
      <c r="L4288">
        <v>13856.9</v>
      </c>
      <c r="M4288">
        <v>13814.7</v>
      </c>
      <c r="N4288">
        <v>13814.4</v>
      </c>
      <c r="O4288">
        <v>13796</v>
      </c>
      <c r="P4288">
        <v>13893.8</v>
      </c>
      <c r="Q4288">
        <v>13981</v>
      </c>
      <c r="R4288">
        <v>14126.7</v>
      </c>
      <c r="S4288">
        <v>14290.4</v>
      </c>
      <c r="T4288">
        <v>14461</v>
      </c>
      <c r="U4288">
        <v>14645.9</v>
      </c>
      <c r="V4288">
        <v>14839</v>
      </c>
      <c r="W4288">
        <v>15032.2</v>
      </c>
      <c r="X4288">
        <v>15201.3</v>
      </c>
      <c r="Y4288">
        <v>15380.1</v>
      </c>
      <c r="Z4288">
        <v>15589</v>
      </c>
      <c r="AA4288">
        <v>15782.2</v>
      </c>
      <c r="AB4288">
        <v>15988.7</v>
      </c>
      <c r="AC4288">
        <v>16183.3</v>
      </c>
      <c r="AD4288">
        <v>16394.400000000001</v>
      </c>
      <c r="AE4288">
        <v>16606.400000000001</v>
      </c>
      <c r="AF4288">
        <v>16787.5</v>
      </c>
      <c r="AG4288">
        <v>16994.400000000001</v>
      </c>
      <c r="AH4288">
        <v>17229.400000000001</v>
      </c>
    </row>
    <row r="4289" spans="1:34" x14ac:dyDescent="0.25">
      <c r="A4289" t="s">
        <v>1900</v>
      </c>
      <c r="B4289" t="s">
        <v>5747</v>
      </c>
      <c r="C4289" t="s">
        <v>1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25">
      <c r="A4290" t="s">
        <v>1900</v>
      </c>
      <c r="B4290" t="s">
        <v>1280</v>
      </c>
      <c r="C4290" t="s">
        <v>1</v>
      </c>
      <c r="D4290" s="136">
        <v>286882000000</v>
      </c>
      <c r="E4290" s="136">
        <v>289282000000</v>
      </c>
      <c r="F4290" s="136">
        <v>291681000000</v>
      </c>
      <c r="G4290" s="136">
        <v>296193000000</v>
      </c>
      <c r="H4290" s="136">
        <v>303882000000</v>
      </c>
      <c r="I4290" s="136">
        <v>307632000000</v>
      </c>
      <c r="J4290" s="136">
        <v>310431000000</v>
      </c>
      <c r="K4290" s="136">
        <v>312813000000</v>
      </c>
      <c r="L4290" s="136">
        <v>313979000000</v>
      </c>
      <c r="M4290" s="136">
        <v>316152000000</v>
      </c>
      <c r="N4290" s="136">
        <v>318635000000</v>
      </c>
      <c r="O4290" s="136">
        <v>320129000000</v>
      </c>
      <c r="P4290" s="136">
        <v>323189000000</v>
      </c>
      <c r="Q4290" s="136">
        <v>325889000000</v>
      </c>
      <c r="R4290" s="136">
        <v>329223000000</v>
      </c>
      <c r="S4290" s="136">
        <v>332635000000</v>
      </c>
      <c r="T4290" s="136">
        <v>335932000000</v>
      </c>
      <c r="U4290" s="136">
        <v>339673000000</v>
      </c>
      <c r="V4290" s="136">
        <v>343941000000</v>
      </c>
      <c r="W4290" s="136">
        <v>348093000000</v>
      </c>
      <c r="X4290" s="136">
        <v>352778000000</v>
      </c>
      <c r="Y4290" s="136">
        <v>357472000000</v>
      </c>
      <c r="Z4290" s="136">
        <v>362989000000</v>
      </c>
      <c r="AA4290" s="136">
        <v>368518000000</v>
      </c>
      <c r="AB4290" s="136">
        <v>374460000000</v>
      </c>
      <c r="AC4290" s="136">
        <v>380139000000</v>
      </c>
      <c r="AD4290" s="136">
        <v>386294000000</v>
      </c>
      <c r="AE4290" s="136">
        <v>392041000000</v>
      </c>
      <c r="AF4290" s="136">
        <v>396775000000</v>
      </c>
      <c r="AG4290" s="136">
        <v>401618000000</v>
      </c>
      <c r="AH4290" s="136">
        <v>406635000000</v>
      </c>
    </row>
    <row r="4291" spans="1:34" x14ac:dyDescent="0.25">
      <c r="A4291" t="s">
        <v>1900</v>
      </c>
      <c r="B4291" t="s">
        <v>1281</v>
      </c>
      <c r="C4291" t="s">
        <v>1</v>
      </c>
      <c r="D4291" s="136">
        <v>32646000</v>
      </c>
      <c r="E4291" s="136">
        <v>32919000</v>
      </c>
      <c r="F4291" s="136">
        <v>33192000</v>
      </c>
      <c r="G4291" s="136">
        <v>33705500</v>
      </c>
      <c r="H4291" s="136">
        <v>34580500</v>
      </c>
      <c r="I4291" s="136">
        <v>35007200</v>
      </c>
      <c r="J4291" s="136">
        <v>35325700</v>
      </c>
      <c r="K4291" s="136">
        <v>35596700</v>
      </c>
      <c r="L4291" s="136">
        <v>35729500</v>
      </c>
      <c r="M4291" s="136">
        <v>35976700</v>
      </c>
      <c r="N4291" s="136">
        <v>36259200</v>
      </c>
      <c r="O4291" s="136">
        <v>36429300</v>
      </c>
      <c r="P4291" s="136">
        <v>36777500</v>
      </c>
      <c r="Q4291" s="136">
        <v>37084700</v>
      </c>
      <c r="R4291" s="136">
        <v>37464200</v>
      </c>
      <c r="S4291" s="136">
        <v>37852500</v>
      </c>
      <c r="T4291" s="136">
        <v>38227700</v>
      </c>
      <c r="U4291" s="136">
        <v>38653400</v>
      </c>
      <c r="V4291" s="136">
        <v>39139000</v>
      </c>
      <c r="W4291" s="136">
        <v>39611500</v>
      </c>
      <c r="X4291" s="136">
        <v>40144600</v>
      </c>
      <c r="Y4291" s="136">
        <v>40678800</v>
      </c>
      <c r="Z4291" s="136">
        <v>41306600</v>
      </c>
      <c r="AA4291" s="136">
        <v>41935800</v>
      </c>
      <c r="AB4291" s="136">
        <v>42611900</v>
      </c>
      <c r="AC4291" s="136">
        <v>43258100</v>
      </c>
      <c r="AD4291" s="136">
        <v>43958600</v>
      </c>
      <c r="AE4291" s="136">
        <v>44612600</v>
      </c>
      <c r="AF4291" s="136">
        <v>45151300</v>
      </c>
      <c r="AG4291" s="136">
        <v>45702400</v>
      </c>
      <c r="AH4291" s="136">
        <v>46273300</v>
      </c>
    </row>
    <row r="4292" spans="1:34" x14ac:dyDescent="0.25">
      <c r="A4292" t="s">
        <v>1900</v>
      </c>
      <c r="B4292" t="s">
        <v>1282</v>
      </c>
      <c r="C4292" t="s">
        <v>1</v>
      </c>
      <c r="D4292" s="136">
        <v>174276000</v>
      </c>
      <c r="E4292" s="136">
        <v>175733000</v>
      </c>
      <c r="F4292" s="136">
        <v>177191000</v>
      </c>
      <c r="G4292" s="136">
        <v>179932000</v>
      </c>
      <c r="H4292" s="136">
        <v>184603000</v>
      </c>
      <c r="I4292" s="136">
        <v>186881000</v>
      </c>
      <c r="J4292" s="136">
        <v>188581000</v>
      </c>
      <c r="K4292" s="136">
        <v>190028000</v>
      </c>
      <c r="L4292" s="136">
        <v>190737000</v>
      </c>
      <c r="M4292" s="136">
        <v>192057000</v>
      </c>
      <c r="N4292" s="136">
        <v>193565000</v>
      </c>
      <c r="O4292" s="136">
        <v>194473000</v>
      </c>
      <c r="P4292" s="136">
        <v>196331000</v>
      </c>
      <c r="Q4292" s="136">
        <v>197972000</v>
      </c>
      <c r="R4292" s="136">
        <v>199997000</v>
      </c>
      <c r="S4292" s="136">
        <v>202070000</v>
      </c>
      <c r="T4292" s="136">
        <v>204073000</v>
      </c>
      <c r="U4292" s="136">
        <v>206346000</v>
      </c>
      <c r="V4292" s="136">
        <v>208938000</v>
      </c>
      <c r="W4292" s="136">
        <v>211460000</v>
      </c>
      <c r="X4292" s="136">
        <v>214306000</v>
      </c>
      <c r="Y4292" s="136">
        <v>217158000</v>
      </c>
      <c r="Z4292" s="136">
        <v>220509000</v>
      </c>
      <c r="AA4292" s="136">
        <v>223868000</v>
      </c>
      <c r="AB4292" s="136">
        <v>227478000</v>
      </c>
      <c r="AC4292" s="136">
        <v>230927000</v>
      </c>
      <c r="AD4292" s="136">
        <v>234667000</v>
      </c>
      <c r="AE4292" s="136">
        <v>238158000</v>
      </c>
      <c r="AF4292" s="136">
        <v>241034000</v>
      </c>
      <c r="AG4292" s="136">
        <v>243976000</v>
      </c>
      <c r="AH4292" s="136">
        <v>247023000</v>
      </c>
    </row>
    <row r="4293" spans="1:34" x14ac:dyDescent="0.25">
      <c r="A4293" t="s">
        <v>1900</v>
      </c>
      <c r="B4293" t="s">
        <v>1283</v>
      </c>
      <c r="C4293" t="s">
        <v>1</v>
      </c>
      <c r="D4293" s="136">
        <v>306514000</v>
      </c>
      <c r="E4293" s="136">
        <v>309078000</v>
      </c>
      <c r="F4293" s="136">
        <v>311641000</v>
      </c>
      <c r="G4293" s="136">
        <v>316462000</v>
      </c>
      <c r="H4293" s="136">
        <v>324677000</v>
      </c>
      <c r="I4293" s="136">
        <v>328684000</v>
      </c>
      <c r="J4293" s="136">
        <v>331675000</v>
      </c>
      <c r="K4293" s="136">
        <v>334219000</v>
      </c>
      <c r="L4293" s="136">
        <v>335465000</v>
      </c>
      <c r="M4293" s="136">
        <v>337787000</v>
      </c>
      <c r="N4293" s="136">
        <v>340439000</v>
      </c>
      <c r="O4293" s="136">
        <v>342036000</v>
      </c>
      <c r="P4293" s="136">
        <v>345305000</v>
      </c>
      <c r="Q4293" s="136">
        <v>348190000</v>
      </c>
      <c r="R4293" s="136">
        <v>351752000</v>
      </c>
      <c r="S4293" s="136">
        <v>355398000</v>
      </c>
      <c r="T4293" s="136">
        <v>358921000</v>
      </c>
      <c r="U4293" s="136">
        <v>362918000</v>
      </c>
      <c r="V4293" s="136">
        <v>367477000</v>
      </c>
      <c r="W4293" s="136">
        <v>371914000</v>
      </c>
      <c r="X4293" s="136">
        <v>376919000</v>
      </c>
      <c r="Y4293" s="136">
        <v>381934000</v>
      </c>
      <c r="Z4293" s="136">
        <v>387829000</v>
      </c>
      <c r="AA4293" s="136">
        <v>393737000</v>
      </c>
      <c r="AB4293" s="136">
        <v>400085000</v>
      </c>
      <c r="AC4293" s="136">
        <v>406152000</v>
      </c>
      <c r="AD4293" s="136">
        <v>412729000</v>
      </c>
      <c r="AE4293" s="136">
        <v>418869000</v>
      </c>
      <c r="AF4293" s="136">
        <v>423928000</v>
      </c>
      <c r="AG4293" s="136">
        <v>429102000</v>
      </c>
      <c r="AH4293" s="136">
        <v>434462000</v>
      </c>
    </row>
    <row r="4294" spans="1:34" x14ac:dyDescent="0.25">
      <c r="A4294" t="s">
        <v>1900</v>
      </c>
      <c r="B4294" t="s">
        <v>1284</v>
      </c>
      <c r="C4294" t="s">
        <v>1</v>
      </c>
      <c r="D4294" s="136">
        <v>12078700</v>
      </c>
      <c r="E4294" s="136">
        <v>12179700</v>
      </c>
      <c r="F4294" s="136">
        <v>12280700</v>
      </c>
      <c r="G4294" s="136">
        <v>12470700</v>
      </c>
      <c r="H4294" s="136">
        <v>12794400</v>
      </c>
      <c r="I4294" s="136">
        <v>12952300</v>
      </c>
      <c r="J4294" s="136">
        <v>13070200</v>
      </c>
      <c r="K4294" s="136">
        <v>13170400</v>
      </c>
      <c r="L4294" s="136">
        <v>13219600</v>
      </c>
      <c r="M4294" s="136">
        <v>13311000</v>
      </c>
      <c r="N4294" s="136">
        <v>13415600</v>
      </c>
      <c r="O4294" s="136">
        <v>13478500</v>
      </c>
      <c r="P4294" s="136">
        <v>13607300</v>
      </c>
      <c r="Q4294" s="136">
        <v>13721000</v>
      </c>
      <c r="R4294" s="136">
        <v>13861400</v>
      </c>
      <c r="S4294" s="136">
        <v>14005000</v>
      </c>
      <c r="T4294" s="136">
        <v>14143900</v>
      </c>
      <c r="U4294" s="136">
        <v>14301400</v>
      </c>
      <c r="V4294" s="136">
        <v>14481000</v>
      </c>
      <c r="W4294" s="136">
        <v>14655900</v>
      </c>
      <c r="X4294" s="136">
        <v>14853100</v>
      </c>
      <c r="Y4294" s="136">
        <v>15050700</v>
      </c>
      <c r="Z4294" s="136">
        <v>15283000</v>
      </c>
      <c r="AA4294" s="136">
        <v>15515800</v>
      </c>
      <c r="AB4294" s="136">
        <v>15766000</v>
      </c>
      <c r="AC4294" s="136">
        <v>16005100</v>
      </c>
      <c r="AD4294" s="136">
        <v>16264300</v>
      </c>
      <c r="AE4294" s="136">
        <v>16506200</v>
      </c>
      <c r="AF4294" s="136">
        <v>16705500</v>
      </c>
      <c r="AG4294" s="136">
        <v>16909500</v>
      </c>
      <c r="AH4294" s="136">
        <v>17120700</v>
      </c>
    </row>
    <row r="4295" spans="1:34" x14ac:dyDescent="0.25">
      <c r="A4295" t="s">
        <v>1900</v>
      </c>
      <c r="B4295" t="s">
        <v>1285</v>
      </c>
      <c r="C4295" t="s">
        <v>1</v>
      </c>
      <c r="D4295" s="136">
        <v>11381200</v>
      </c>
      <c r="E4295" s="136">
        <v>11476400</v>
      </c>
      <c r="F4295" s="136">
        <v>11571600</v>
      </c>
      <c r="G4295" s="136">
        <v>11750600</v>
      </c>
      <c r="H4295" s="136">
        <v>12055600</v>
      </c>
      <c r="I4295" s="136">
        <v>12204400</v>
      </c>
      <c r="J4295" s="136">
        <v>12315400</v>
      </c>
      <c r="K4295" s="136">
        <v>12409900</v>
      </c>
      <c r="L4295" s="136">
        <v>12456200</v>
      </c>
      <c r="M4295" s="136">
        <v>12542400</v>
      </c>
      <c r="N4295" s="136">
        <v>12640900</v>
      </c>
      <c r="O4295" s="136">
        <v>12700200</v>
      </c>
      <c r="P4295" s="136">
        <v>12821600</v>
      </c>
      <c r="Q4295" s="136">
        <v>12928700</v>
      </c>
      <c r="R4295" s="136">
        <v>13061000</v>
      </c>
      <c r="S4295" s="136">
        <v>13196300</v>
      </c>
      <c r="T4295" s="136">
        <v>13327100</v>
      </c>
      <c r="U4295" s="136">
        <v>13475600</v>
      </c>
      <c r="V4295" s="136">
        <v>13644800</v>
      </c>
      <c r="W4295" s="136">
        <v>13809600</v>
      </c>
      <c r="X4295" s="136">
        <v>13995400</v>
      </c>
      <c r="Y4295" s="136">
        <v>14181600</v>
      </c>
      <c r="Z4295" s="136">
        <v>14400500</v>
      </c>
      <c r="AA4295" s="136">
        <v>14619900</v>
      </c>
      <c r="AB4295" s="136">
        <v>14855600</v>
      </c>
      <c r="AC4295" s="136">
        <v>15080900</v>
      </c>
      <c r="AD4295" s="136">
        <v>15325100</v>
      </c>
      <c r="AE4295" s="136">
        <v>15553100</v>
      </c>
      <c r="AF4295" s="136">
        <v>15740900</v>
      </c>
      <c r="AG4295" s="136">
        <v>15933000</v>
      </c>
      <c r="AH4295" s="136">
        <v>16132100</v>
      </c>
    </row>
    <row r="4296" spans="1:34" x14ac:dyDescent="0.25">
      <c r="A4296" t="s">
        <v>1900</v>
      </c>
      <c r="B4296" t="s">
        <v>1286</v>
      </c>
      <c r="C4296" t="s">
        <v>1</v>
      </c>
      <c r="D4296" s="136">
        <v>8104720</v>
      </c>
      <c r="E4296" s="136">
        <v>8172510</v>
      </c>
      <c r="F4296" s="136">
        <v>8240290</v>
      </c>
      <c r="G4296" s="136">
        <v>8367760</v>
      </c>
      <c r="H4296" s="136">
        <v>8584980</v>
      </c>
      <c r="I4296" s="136">
        <v>8690930</v>
      </c>
      <c r="J4296" s="136">
        <v>8770000</v>
      </c>
      <c r="K4296" s="136">
        <v>8837280</v>
      </c>
      <c r="L4296" s="136">
        <v>8870240</v>
      </c>
      <c r="M4296" s="136">
        <v>8931610</v>
      </c>
      <c r="N4296" s="136">
        <v>9001760</v>
      </c>
      <c r="O4296" s="136">
        <v>9043990</v>
      </c>
      <c r="P4296" s="136">
        <v>9130420</v>
      </c>
      <c r="Q4296" s="136">
        <v>9206690</v>
      </c>
      <c r="R4296" s="136">
        <v>9300890</v>
      </c>
      <c r="S4296" s="136">
        <v>9397300</v>
      </c>
      <c r="T4296" s="136">
        <v>9490440</v>
      </c>
      <c r="U4296" s="136">
        <v>9596130</v>
      </c>
      <c r="V4296" s="136">
        <v>9716690</v>
      </c>
      <c r="W4296" s="136">
        <v>9834000</v>
      </c>
      <c r="X4296" s="136">
        <v>9966330</v>
      </c>
      <c r="Y4296" s="136">
        <v>10099000</v>
      </c>
      <c r="Z4296" s="136">
        <v>10254800</v>
      </c>
      <c r="AA4296" s="136">
        <v>10411000</v>
      </c>
      <c r="AB4296" s="136">
        <v>10578900</v>
      </c>
      <c r="AC4296" s="136">
        <v>10739300</v>
      </c>
      <c r="AD4296" s="136">
        <v>10913200</v>
      </c>
      <c r="AE4296" s="136">
        <v>11075600</v>
      </c>
      <c r="AF4296" s="136">
        <v>11209300</v>
      </c>
      <c r="AG4296" s="136">
        <v>11346100</v>
      </c>
      <c r="AH4296" s="136">
        <v>11487900</v>
      </c>
    </row>
    <row r="4297" spans="1:34" x14ac:dyDescent="0.25">
      <c r="A4297" t="s">
        <v>1900</v>
      </c>
      <c r="B4297" t="s">
        <v>1287</v>
      </c>
      <c r="C4297" t="s">
        <v>1</v>
      </c>
      <c r="D4297">
        <v>756946</v>
      </c>
      <c r="E4297">
        <v>763276</v>
      </c>
      <c r="F4297">
        <v>769607</v>
      </c>
      <c r="G4297">
        <v>781512</v>
      </c>
      <c r="H4297">
        <v>801800</v>
      </c>
      <c r="I4297">
        <v>811695</v>
      </c>
      <c r="J4297">
        <v>819080</v>
      </c>
      <c r="K4297">
        <v>825364</v>
      </c>
      <c r="L4297">
        <v>828441</v>
      </c>
      <c r="M4297">
        <v>834173</v>
      </c>
      <c r="N4297">
        <v>840724</v>
      </c>
      <c r="O4297">
        <v>844668</v>
      </c>
      <c r="P4297">
        <v>852741</v>
      </c>
      <c r="Q4297">
        <v>859865</v>
      </c>
      <c r="R4297">
        <v>868662</v>
      </c>
      <c r="S4297">
        <v>877666</v>
      </c>
      <c r="T4297">
        <v>886365</v>
      </c>
      <c r="U4297">
        <v>896236</v>
      </c>
      <c r="V4297">
        <v>907496</v>
      </c>
      <c r="W4297">
        <v>918452</v>
      </c>
      <c r="X4297">
        <v>930812</v>
      </c>
      <c r="Y4297">
        <v>943198</v>
      </c>
      <c r="Z4297">
        <v>957755</v>
      </c>
      <c r="AA4297">
        <v>972344</v>
      </c>
      <c r="AB4297">
        <v>988021</v>
      </c>
      <c r="AC4297" s="136">
        <v>1003000</v>
      </c>
      <c r="AD4297" s="136">
        <v>1019250</v>
      </c>
      <c r="AE4297" s="136">
        <v>1034410</v>
      </c>
      <c r="AF4297" s="136">
        <v>1046900</v>
      </c>
      <c r="AG4297" s="136">
        <v>1059680</v>
      </c>
      <c r="AH4297" s="136">
        <v>1072920</v>
      </c>
    </row>
    <row r="4298" spans="1:34" x14ac:dyDescent="0.25">
      <c r="A4298" t="s">
        <v>1900</v>
      </c>
      <c r="B4298" t="s">
        <v>1288</v>
      </c>
      <c r="C4298" t="s">
        <v>1</v>
      </c>
      <c r="D4298" s="136">
        <v>5082350</v>
      </c>
      <c r="E4298" s="136">
        <v>5124850</v>
      </c>
      <c r="F4298" s="136">
        <v>5167360</v>
      </c>
      <c r="G4298" s="136">
        <v>5247300</v>
      </c>
      <c r="H4298" s="136">
        <v>5383510</v>
      </c>
      <c r="I4298" s="136">
        <v>5449950</v>
      </c>
      <c r="J4298" s="136">
        <v>5499530</v>
      </c>
      <c r="K4298" s="136">
        <v>5541730</v>
      </c>
      <c r="L4298" s="136">
        <v>5562390</v>
      </c>
      <c r="M4298" s="136">
        <v>5600880</v>
      </c>
      <c r="N4298" s="136">
        <v>5644860</v>
      </c>
      <c r="O4298" s="136">
        <v>5671350</v>
      </c>
      <c r="P4298" s="136">
        <v>5725550</v>
      </c>
      <c r="Q4298" s="136">
        <v>5773380</v>
      </c>
      <c r="R4298" s="136">
        <v>5832450</v>
      </c>
      <c r="S4298" s="136">
        <v>5892900</v>
      </c>
      <c r="T4298" s="136">
        <v>5951310</v>
      </c>
      <c r="U4298" s="136">
        <v>6017590</v>
      </c>
      <c r="V4298" s="136">
        <v>6093190</v>
      </c>
      <c r="W4298" s="136">
        <v>6166750</v>
      </c>
      <c r="X4298" s="136">
        <v>6249740</v>
      </c>
      <c r="Y4298" s="136">
        <v>6332900</v>
      </c>
      <c r="Z4298" s="136">
        <v>6430640</v>
      </c>
      <c r="AA4298" s="136">
        <v>6528600</v>
      </c>
      <c r="AB4298" s="136">
        <v>6633860</v>
      </c>
      <c r="AC4298" s="136">
        <v>6734460</v>
      </c>
      <c r="AD4298" s="136">
        <v>6843510</v>
      </c>
      <c r="AE4298" s="136">
        <v>6945320</v>
      </c>
      <c r="AF4298" s="136">
        <v>7029190</v>
      </c>
      <c r="AG4298" s="136">
        <v>7114990</v>
      </c>
      <c r="AH4298" s="136">
        <v>7203860</v>
      </c>
    </row>
    <row r="4299" spans="1:34" x14ac:dyDescent="0.25">
      <c r="A4299" t="s">
        <v>1900</v>
      </c>
      <c r="B4299" t="s">
        <v>1289</v>
      </c>
      <c r="C4299" t="s">
        <v>1</v>
      </c>
      <c r="D4299" s="136">
        <v>5406750</v>
      </c>
      <c r="E4299" s="136">
        <v>5451970</v>
      </c>
      <c r="F4299" s="136">
        <v>5497190</v>
      </c>
      <c r="G4299" s="136">
        <v>5582230</v>
      </c>
      <c r="H4299" s="136">
        <v>5727140</v>
      </c>
      <c r="I4299" s="136">
        <v>5797820</v>
      </c>
      <c r="J4299" s="136">
        <v>5850570</v>
      </c>
      <c r="K4299" s="136">
        <v>5895450</v>
      </c>
      <c r="L4299" s="136">
        <v>5917440</v>
      </c>
      <c r="M4299" s="136">
        <v>5958380</v>
      </c>
      <c r="N4299" s="136">
        <v>6005170</v>
      </c>
      <c r="O4299" s="136">
        <v>6033350</v>
      </c>
      <c r="P4299" s="136">
        <v>6091010</v>
      </c>
      <c r="Q4299" s="136">
        <v>6141890</v>
      </c>
      <c r="R4299" s="136">
        <v>6204730</v>
      </c>
      <c r="S4299" s="136">
        <v>6269040</v>
      </c>
      <c r="T4299" s="136">
        <v>6331180</v>
      </c>
      <c r="U4299" s="136">
        <v>6401690</v>
      </c>
      <c r="V4299" s="136">
        <v>6482110</v>
      </c>
      <c r="W4299" s="136">
        <v>6560370</v>
      </c>
      <c r="X4299" s="136">
        <v>6648660</v>
      </c>
      <c r="Y4299" s="136">
        <v>6737130</v>
      </c>
      <c r="Z4299" s="136">
        <v>6841110</v>
      </c>
      <c r="AA4299" s="136">
        <v>6945320</v>
      </c>
      <c r="AB4299" s="136">
        <v>7057290</v>
      </c>
      <c r="AC4299" s="136">
        <v>7164320</v>
      </c>
      <c r="AD4299" s="136">
        <v>7280330</v>
      </c>
      <c r="AE4299" s="136">
        <v>7388640</v>
      </c>
      <c r="AF4299" s="136">
        <v>7477860</v>
      </c>
      <c r="AG4299" s="136">
        <v>7569140</v>
      </c>
      <c r="AH4299" s="136">
        <v>7663680</v>
      </c>
    </row>
    <row r="4300" spans="1:34" x14ac:dyDescent="0.25">
      <c r="A4300" t="s">
        <v>1900</v>
      </c>
      <c r="B4300" t="s">
        <v>1290</v>
      </c>
      <c r="C4300" t="s">
        <v>1</v>
      </c>
      <c r="D4300">
        <v>540675</v>
      </c>
      <c r="E4300">
        <v>545197</v>
      </c>
      <c r="F4300">
        <v>549719</v>
      </c>
      <c r="G4300">
        <v>558223</v>
      </c>
      <c r="H4300">
        <v>572714</v>
      </c>
      <c r="I4300">
        <v>579782</v>
      </c>
      <c r="J4300">
        <v>585057</v>
      </c>
      <c r="K4300">
        <v>589545</v>
      </c>
      <c r="L4300">
        <v>591744</v>
      </c>
      <c r="M4300">
        <v>595838</v>
      </c>
      <c r="N4300">
        <v>600517</v>
      </c>
      <c r="O4300">
        <v>603335</v>
      </c>
      <c r="P4300">
        <v>609101</v>
      </c>
      <c r="Q4300">
        <v>614189</v>
      </c>
      <c r="R4300">
        <v>620473</v>
      </c>
      <c r="S4300">
        <v>626904</v>
      </c>
      <c r="T4300">
        <v>633118</v>
      </c>
      <c r="U4300">
        <v>640169</v>
      </c>
      <c r="V4300">
        <v>648211</v>
      </c>
      <c r="W4300">
        <v>656037</v>
      </c>
      <c r="X4300">
        <v>664866</v>
      </c>
      <c r="Y4300">
        <v>673713</v>
      </c>
      <c r="Z4300">
        <v>684111</v>
      </c>
      <c r="AA4300">
        <v>694532</v>
      </c>
      <c r="AB4300">
        <v>705729</v>
      </c>
      <c r="AC4300">
        <v>716432</v>
      </c>
      <c r="AD4300">
        <v>728033</v>
      </c>
      <c r="AE4300">
        <v>738864</v>
      </c>
      <c r="AF4300">
        <v>747786</v>
      </c>
      <c r="AG4300">
        <v>756914</v>
      </c>
      <c r="AH4300">
        <v>766368</v>
      </c>
    </row>
    <row r="4301" spans="1:34" x14ac:dyDescent="0.25">
      <c r="A4301" t="s">
        <v>1900</v>
      </c>
      <c r="B4301" t="s">
        <v>5746</v>
      </c>
      <c r="C4301" t="s">
        <v>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25">
      <c r="A4302" t="s">
        <v>1900</v>
      </c>
      <c r="B4302" t="s">
        <v>1291</v>
      </c>
      <c r="C4302" t="s">
        <v>1</v>
      </c>
      <c r="D4302" s="136">
        <v>1514490000000</v>
      </c>
      <c r="E4302" s="136">
        <v>1512880000000</v>
      </c>
      <c r="F4302" s="136">
        <v>1507330000000</v>
      </c>
      <c r="G4302" s="136">
        <v>1490590000000</v>
      </c>
      <c r="H4302" s="136">
        <v>1497320000000</v>
      </c>
      <c r="I4302" s="136">
        <v>1504260000000</v>
      </c>
      <c r="J4302" s="136">
        <v>1507940000000</v>
      </c>
      <c r="K4302" s="136">
        <v>1497930000000</v>
      </c>
      <c r="L4302" s="136">
        <v>1487280000000</v>
      </c>
      <c r="M4302" s="136">
        <v>1485550000000</v>
      </c>
      <c r="N4302" s="136">
        <v>1486340000000</v>
      </c>
      <c r="O4302" s="136">
        <v>1463690000000</v>
      </c>
      <c r="P4302" s="136">
        <v>1445820000000</v>
      </c>
      <c r="Q4302" s="136">
        <v>1430080000000</v>
      </c>
      <c r="R4302" s="136">
        <v>1415720000000</v>
      </c>
      <c r="S4302" s="136">
        <v>1404100000000</v>
      </c>
      <c r="T4302" s="136">
        <v>1394780000000</v>
      </c>
      <c r="U4302" s="136">
        <v>1390190000000</v>
      </c>
      <c r="V4302" s="136">
        <v>1388570000000</v>
      </c>
      <c r="W4302" s="136">
        <v>1387340000000</v>
      </c>
      <c r="X4302" s="136">
        <v>1386070000000</v>
      </c>
      <c r="Y4302" s="136">
        <v>1385440000000</v>
      </c>
      <c r="Z4302" s="136">
        <v>1385370000000</v>
      </c>
      <c r="AA4302" s="136">
        <v>1388050000000</v>
      </c>
      <c r="AB4302" s="136">
        <v>1392430000000</v>
      </c>
      <c r="AC4302" s="136">
        <v>1398080000000</v>
      </c>
      <c r="AD4302" s="136">
        <v>1404910000000</v>
      </c>
      <c r="AE4302" s="136">
        <v>1410150000000</v>
      </c>
      <c r="AF4302" s="136">
        <v>1415430000000</v>
      </c>
      <c r="AG4302" s="136">
        <v>1422730000000</v>
      </c>
      <c r="AH4302" s="136">
        <v>1433560000000</v>
      </c>
    </row>
    <row r="4303" spans="1:34" x14ac:dyDescent="0.25">
      <c r="A4303" t="s">
        <v>1900</v>
      </c>
      <c r="B4303" t="s">
        <v>1292</v>
      </c>
      <c r="C4303" t="s">
        <v>1</v>
      </c>
      <c r="D4303" s="136">
        <v>172343000</v>
      </c>
      <c r="E4303" s="136">
        <v>172159000</v>
      </c>
      <c r="F4303" s="136">
        <v>171528000</v>
      </c>
      <c r="G4303" s="136">
        <v>169622000</v>
      </c>
      <c r="H4303" s="136">
        <v>170388000</v>
      </c>
      <c r="I4303" s="136">
        <v>171178000</v>
      </c>
      <c r="J4303" s="136">
        <v>171597000</v>
      </c>
      <c r="K4303" s="136">
        <v>170458000</v>
      </c>
      <c r="L4303" s="136">
        <v>169246000</v>
      </c>
      <c r="M4303" s="136">
        <v>169049000</v>
      </c>
      <c r="N4303" s="136">
        <v>169139000</v>
      </c>
      <c r="O4303" s="136">
        <v>166562000</v>
      </c>
      <c r="P4303" s="136">
        <v>164528000</v>
      </c>
      <c r="Q4303" s="136">
        <v>162737000</v>
      </c>
      <c r="R4303" s="136">
        <v>161103000</v>
      </c>
      <c r="S4303" s="136">
        <v>159781000</v>
      </c>
      <c r="T4303" s="136">
        <v>158720000</v>
      </c>
      <c r="U4303" s="136">
        <v>158198000</v>
      </c>
      <c r="V4303" s="136">
        <v>158013000</v>
      </c>
      <c r="W4303" s="136">
        <v>157873000</v>
      </c>
      <c r="X4303" s="136">
        <v>157729000</v>
      </c>
      <c r="Y4303" s="136">
        <v>157657000</v>
      </c>
      <c r="Z4303" s="136">
        <v>157649000</v>
      </c>
      <c r="AA4303" s="136">
        <v>157954000</v>
      </c>
      <c r="AB4303" s="136">
        <v>158453000</v>
      </c>
      <c r="AC4303" s="136">
        <v>159096000</v>
      </c>
      <c r="AD4303" s="136">
        <v>159873000</v>
      </c>
      <c r="AE4303" s="136">
        <v>160469000</v>
      </c>
      <c r="AF4303" s="136">
        <v>161070000</v>
      </c>
      <c r="AG4303" s="136">
        <v>161901000</v>
      </c>
      <c r="AH4303" s="136">
        <v>163133000</v>
      </c>
    </row>
    <row r="4304" spans="1:34" x14ac:dyDescent="0.25">
      <c r="A4304" t="s">
        <v>1900</v>
      </c>
      <c r="B4304" t="s">
        <v>1293</v>
      </c>
      <c r="C4304" t="s">
        <v>1</v>
      </c>
      <c r="D4304" s="136">
        <v>920027000</v>
      </c>
      <c r="E4304" s="136">
        <v>919048000</v>
      </c>
      <c r="F4304" s="136">
        <v>915678000</v>
      </c>
      <c r="G4304" s="136">
        <v>905505000</v>
      </c>
      <c r="H4304" s="136">
        <v>909594000</v>
      </c>
      <c r="I4304" s="136">
        <v>913810000</v>
      </c>
      <c r="J4304" s="136">
        <v>916044000</v>
      </c>
      <c r="K4304" s="136">
        <v>909963000</v>
      </c>
      <c r="L4304" s="136">
        <v>903495000</v>
      </c>
      <c r="M4304" s="136">
        <v>902446000</v>
      </c>
      <c r="N4304" s="136">
        <v>902925000</v>
      </c>
      <c r="O4304" s="136">
        <v>889165000</v>
      </c>
      <c r="P4304" s="136">
        <v>878307000</v>
      </c>
      <c r="Q4304" s="136">
        <v>868749000</v>
      </c>
      <c r="R4304" s="136">
        <v>860024000</v>
      </c>
      <c r="S4304" s="136">
        <v>852968000</v>
      </c>
      <c r="T4304" s="136">
        <v>847307000</v>
      </c>
      <c r="U4304" s="136">
        <v>844515000</v>
      </c>
      <c r="V4304" s="136">
        <v>843529000</v>
      </c>
      <c r="W4304" s="136">
        <v>842783000</v>
      </c>
      <c r="X4304" s="136">
        <v>842013000</v>
      </c>
      <c r="Y4304" s="136">
        <v>841628000</v>
      </c>
      <c r="Z4304" s="136">
        <v>841588000</v>
      </c>
      <c r="AA4304" s="136">
        <v>843216000</v>
      </c>
      <c r="AB4304" s="136">
        <v>845879000</v>
      </c>
      <c r="AC4304" s="136">
        <v>849309000</v>
      </c>
      <c r="AD4304" s="136">
        <v>853459000</v>
      </c>
      <c r="AE4304" s="136">
        <v>856640000</v>
      </c>
      <c r="AF4304" s="136">
        <v>859850000</v>
      </c>
      <c r="AG4304" s="136">
        <v>864284000</v>
      </c>
      <c r="AH4304" s="136">
        <v>870860000</v>
      </c>
    </row>
    <row r="4305" spans="1:34" x14ac:dyDescent="0.25">
      <c r="A4305" t="s">
        <v>1900</v>
      </c>
      <c r="B4305" t="s">
        <v>1294</v>
      </c>
      <c r="C4305" t="s">
        <v>1</v>
      </c>
      <c r="D4305" s="136">
        <v>1618130000</v>
      </c>
      <c r="E4305" s="136">
        <v>1616410000</v>
      </c>
      <c r="F4305" s="136">
        <v>1610480000</v>
      </c>
      <c r="G4305" s="136">
        <v>1592590000</v>
      </c>
      <c r="H4305" s="136">
        <v>1599780000</v>
      </c>
      <c r="I4305" s="136">
        <v>1607200000</v>
      </c>
      <c r="J4305" s="136">
        <v>1611130000</v>
      </c>
      <c r="K4305" s="136">
        <v>1600430000</v>
      </c>
      <c r="L4305" s="136">
        <v>1589060000</v>
      </c>
      <c r="M4305" s="136">
        <v>1587210000</v>
      </c>
      <c r="N4305" s="136">
        <v>1588050000</v>
      </c>
      <c r="O4305" s="136">
        <v>1563850000</v>
      </c>
      <c r="P4305" s="136">
        <v>1544760000</v>
      </c>
      <c r="Q4305" s="136">
        <v>1527940000</v>
      </c>
      <c r="R4305" s="136">
        <v>1512600000</v>
      </c>
      <c r="S4305" s="136">
        <v>1500190000</v>
      </c>
      <c r="T4305" s="136">
        <v>1490230000</v>
      </c>
      <c r="U4305" s="136">
        <v>1485320000</v>
      </c>
      <c r="V4305" s="136">
        <v>1483590000</v>
      </c>
      <c r="W4305" s="136">
        <v>1482280000</v>
      </c>
      <c r="X4305" s="136">
        <v>1480920000</v>
      </c>
      <c r="Y4305" s="136">
        <v>1480250000</v>
      </c>
      <c r="Z4305" s="136">
        <v>1480180000</v>
      </c>
      <c r="AA4305" s="136">
        <v>1483040000</v>
      </c>
      <c r="AB4305" s="136">
        <v>1487720000</v>
      </c>
      <c r="AC4305" s="136">
        <v>1493750000</v>
      </c>
      <c r="AD4305" s="136">
        <v>1501050000</v>
      </c>
      <c r="AE4305" s="136">
        <v>1506650000</v>
      </c>
      <c r="AF4305" s="136">
        <v>1512290000</v>
      </c>
      <c r="AG4305" s="136">
        <v>1520090000</v>
      </c>
      <c r="AH4305" s="136">
        <v>1531660000</v>
      </c>
    </row>
    <row r="4306" spans="1:34" x14ac:dyDescent="0.25">
      <c r="A4306" t="s">
        <v>1900</v>
      </c>
      <c r="B4306" t="s">
        <v>1295</v>
      </c>
      <c r="C4306" t="s">
        <v>1</v>
      </c>
      <c r="D4306" s="136">
        <v>63765100</v>
      </c>
      <c r="E4306" s="136">
        <v>63697300</v>
      </c>
      <c r="F4306" s="136">
        <v>63463600</v>
      </c>
      <c r="G4306" s="136">
        <v>62758600</v>
      </c>
      <c r="H4306" s="136">
        <v>63042000</v>
      </c>
      <c r="I4306" s="136">
        <v>63334200</v>
      </c>
      <c r="J4306" s="136">
        <v>63489000</v>
      </c>
      <c r="K4306" s="136">
        <v>63067600</v>
      </c>
      <c r="L4306" s="136">
        <v>62619300</v>
      </c>
      <c r="M4306" s="136">
        <v>62546600</v>
      </c>
      <c r="N4306" s="136">
        <v>62579800</v>
      </c>
      <c r="O4306" s="136">
        <v>61626200</v>
      </c>
      <c r="P4306" s="136">
        <v>60873600</v>
      </c>
      <c r="Q4306" s="136">
        <v>60211100</v>
      </c>
      <c r="R4306" s="136">
        <v>59606400</v>
      </c>
      <c r="S4306" s="136">
        <v>59117300</v>
      </c>
      <c r="T4306" s="136">
        <v>58725000</v>
      </c>
      <c r="U4306" s="136">
        <v>58531500</v>
      </c>
      <c r="V4306" s="136">
        <v>58463200</v>
      </c>
      <c r="W4306" s="136">
        <v>58411500</v>
      </c>
      <c r="X4306" s="136">
        <v>58358100</v>
      </c>
      <c r="Y4306" s="136">
        <v>58331500</v>
      </c>
      <c r="Z4306" s="136">
        <v>58328700</v>
      </c>
      <c r="AA4306" s="136">
        <v>58441500</v>
      </c>
      <c r="AB4306" s="136">
        <v>58626000</v>
      </c>
      <c r="AC4306" s="136">
        <v>58863800</v>
      </c>
      <c r="AD4306" s="136">
        <v>59151400</v>
      </c>
      <c r="AE4306" s="136">
        <v>59371900</v>
      </c>
      <c r="AF4306" s="136">
        <v>59594400</v>
      </c>
      <c r="AG4306" s="136">
        <v>59901700</v>
      </c>
      <c r="AH4306" s="136">
        <v>60357500</v>
      </c>
    </row>
    <row r="4307" spans="1:34" x14ac:dyDescent="0.25">
      <c r="A4307" t="s">
        <v>1900</v>
      </c>
      <c r="B4307" t="s">
        <v>1296</v>
      </c>
      <c r="C4307" t="s">
        <v>1</v>
      </c>
      <c r="D4307" s="136">
        <v>60083100</v>
      </c>
      <c r="E4307" s="136">
        <v>60019100</v>
      </c>
      <c r="F4307" s="136">
        <v>59799000</v>
      </c>
      <c r="G4307" s="136">
        <v>59134700</v>
      </c>
      <c r="H4307" s="136">
        <v>59401700</v>
      </c>
      <c r="I4307" s="136">
        <v>59677000</v>
      </c>
      <c r="J4307" s="136">
        <v>59822900</v>
      </c>
      <c r="K4307" s="136">
        <v>59425800</v>
      </c>
      <c r="L4307" s="136">
        <v>59003400</v>
      </c>
      <c r="M4307" s="136">
        <v>58934900</v>
      </c>
      <c r="N4307" s="136">
        <v>58966200</v>
      </c>
      <c r="O4307" s="136">
        <v>58067600</v>
      </c>
      <c r="P4307" s="136">
        <v>57358500</v>
      </c>
      <c r="Q4307" s="136">
        <v>56734300</v>
      </c>
      <c r="R4307" s="136">
        <v>56164500</v>
      </c>
      <c r="S4307" s="136">
        <v>55703700</v>
      </c>
      <c r="T4307" s="136">
        <v>55334000</v>
      </c>
      <c r="U4307" s="136">
        <v>55151700</v>
      </c>
      <c r="V4307" s="136">
        <v>55087300</v>
      </c>
      <c r="W4307" s="136">
        <v>55038600</v>
      </c>
      <c r="X4307" s="136">
        <v>54988300</v>
      </c>
      <c r="Y4307" s="136">
        <v>54963200</v>
      </c>
      <c r="Z4307" s="136">
        <v>54960600</v>
      </c>
      <c r="AA4307" s="136">
        <v>55066900</v>
      </c>
      <c r="AB4307" s="136">
        <v>55240700</v>
      </c>
      <c r="AC4307" s="136">
        <v>55464700</v>
      </c>
      <c r="AD4307" s="136">
        <v>55735800</v>
      </c>
      <c r="AE4307" s="136">
        <v>55943500</v>
      </c>
      <c r="AF4307" s="136">
        <v>56153200</v>
      </c>
      <c r="AG4307" s="136">
        <v>56442700</v>
      </c>
      <c r="AH4307" s="136">
        <v>56872200</v>
      </c>
    </row>
    <row r="4308" spans="1:34" x14ac:dyDescent="0.25">
      <c r="A4308" t="s">
        <v>1900</v>
      </c>
      <c r="B4308" t="s">
        <v>1297</v>
      </c>
      <c r="C4308" t="s">
        <v>1</v>
      </c>
      <c r="D4308" s="136">
        <v>42786000</v>
      </c>
      <c r="E4308" s="136">
        <v>42740500</v>
      </c>
      <c r="F4308" s="136">
        <v>42583700</v>
      </c>
      <c r="G4308" s="136">
        <v>42110600</v>
      </c>
      <c r="H4308" s="136">
        <v>42300800</v>
      </c>
      <c r="I4308" s="136">
        <v>42496800</v>
      </c>
      <c r="J4308" s="136">
        <v>42600700</v>
      </c>
      <c r="K4308" s="136">
        <v>42318000</v>
      </c>
      <c r="L4308" s="136">
        <v>42017200</v>
      </c>
      <c r="M4308" s="136">
        <v>41968400</v>
      </c>
      <c r="N4308" s="136">
        <v>41990700</v>
      </c>
      <c r="O4308" s="136">
        <v>41350800</v>
      </c>
      <c r="P4308" s="136">
        <v>40845800</v>
      </c>
      <c r="Q4308" s="136">
        <v>40401300</v>
      </c>
      <c r="R4308" s="136">
        <v>39995500</v>
      </c>
      <c r="S4308" s="136">
        <v>39667400</v>
      </c>
      <c r="T4308" s="136">
        <v>39404100</v>
      </c>
      <c r="U4308" s="136">
        <v>39274300</v>
      </c>
      <c r="V4308" s="136">
        <v>39228400</v>
      </c>
      <c r="W4308" s="136">
        <v>39193700</v>
      </c>
      <c r="X4308" s="136">
        <v>39157900</v>
      </c>
      <c r="Y4308" s="136">
        <v>39140000</v>
      </c>
      <c r="Z4308" s="136">
        <v>39138200</v>
      </c>
      <c r="AA4308" s="136">
        <v>39213900</v>
      </c>
      <c r="AB4308" s="136">
        <v>39337700</v>
      </c>
      <c r="AC4308" s="136">
        <v>39497200</v>
      </c>
      <c r="AD4308" s="136">
        <v>39690200</v>
      </c>
      <c r="AE4308" s="136">
        <v>39838200</v>
      </c>
      <c r="AF4308" s="136">
        <v>39987400</v>
      </c>
      <c r="AG4308" s="136">
        <v>40193600</v>
      </c>
      <c r="AH4308" s="136">
        <v>40499500</v>
      </c>
    </row>
    <row r="4309" spans="1:34" x14ac:dyDescent="0.25">
      <c r="A4309" t="s">
        <v>1900</v>
      </c>
      <c r="B4309" t="s">
        <v>1298</v>
      </c>
      <c r="C4309" t="s">
        <v>1</v>
      </c>
      <c r="D4309" s="136">
        <v>3996020</v>
      </c>
      <c r="E4309" s="136">
        <v>3991770</v>
      </c>
      <c r="F4309" s="136">
        <v>3977130</v>
      </c>
      <c r="G4309" s="136">
        <v>3932950</v>
      </c>
      <c r="H4309" s="136">
        <v>3950710</v>
      </c>
      <c r="I4309" s="136">
        <v>3969020</v>
      </c>
      <c r="J4309" s="136">
        <v>3978720</v>
      </c>
      <c r="K4309" s="136">
        <v>3952310</v>
      </c>
      <c r="L4309" s="136">
        <v>3924220</v>
      </c>
      <c r="M4309" s="136">
        <v>3919660</v>
      </c>
      <c r="N4309" s="136">
        <v>3921740</v>
      </c>
      <c r="O4309" s="136">
        <v>3861980</v>
      </c>
      <c r="P4309" s="136">
        <v>3814820</v>
      </c>
      <c r="Q4309" s="136">
        <v>3773300</v>
      </c>
      <c r="R4309" s="136">
        <v>3735410</v>
      </c>
      <c r="S4309" s="136">
        <v>3704760</v>
      </c>
      <c r="T4309" s="136">
        <v>3680170</v>
      </c>
      <c r="U4309" s="136">
        <v>3668040</v>
      </c>
      <c r="V4309" s="136">
        <v>3663760</v>
      </c>
      <c r="W4309" s="136">
        <v>3660520</v>
      </c>
      <c r="X4309" s="136">
        <v>3657180</v>
      </c>
      <c r="Y4309" s="136">
        <v>3655510</v>
      </c>
      <c r="Z4309" s="136">
        <v>3655330</v>
      </c>
      <c r="AA4309" s="136">
        <v>3662410</v>
      </c>
      <c r="AB4309" s="136">
        <v>3673970</v>
      </c>
      <c r="AC4309" s="136">
        <v>3688870</v>
      </c>
      <c r="AD4309" s="136">
        <v>3706890</v>
      </c>
      <c r="AE4309" s="136">
        <v>3720710</v>
      </c>
      <c r="AF4309" s="136">
        <v>3734650</v>
      </c>
      <c r="AG4309" s="136">
        <v>3753910</v>
      </c>
      <c r="AH4309" s="136">
        <v>3782470</v>
      </c>
    </row>
    <row r="4310" spans="1:34" x14ac:dyDescent="0.25">
      <c r="A4310" t="s">
        <v>1900</v>
      </c>
      <c r="B4310" t="s">
        <v>1299</v>
      </c>
      <c r="C4310" t="s">
        <v>1</v>
      </c>
      <c r="D4310" s="136">
        <v>26830400</v>
      </c>
      <c r="E4310" s="136">
        <v>26801900</v>
      </c>
      <c r="F4310" s="136">
        <v>26703600</v>
      </c>
      <c r="G4310" s="136">
        <v>26406900</v>
      </c>
      <c r="H4310" s="136">
        <v>26526200</v>
      </c>
      <c r="I4310" s="136">
        <v>26649100</v>
      </c>
      <c r="J4310" s="136">
        <v>26714300</v>
      </c>
      <c r="K4310" s="136">
        <v>26536900</v>
      </c>
      <c r="L4310" s="136">
        <v>26348300</v>
      </c>
      <c r="M4310" s="136">
        <v>26317700</v>
      </c>
      <c r="N4310" s="136">
        <v>26331700</v>
      </c>
      <c r="O4310" s="136">
        <v>25930400</v>
      </c>
      <c r="P4310" s="136">
        <v>25613800</v>
      </c>
      <c r="Q4310" s="136">
        <v>25335000</v>
      </c>
      <c r="R4310" s="136">
        <v>25080600</v>
      </c>
      <c r="S4310" s="136">
        <v>24874800</v>
      </c>
      <c r="T4310" s="136">
        <v>24709700</v>
      </c>
      <c r="U4310" s="136">
        <v>24628300</v>
      </c>
      <c r="V4310" s="136">
        <v>24599600</v>
      </c>
      <c r="W4310" s="136">
        <v>24577800</v>
      </c>
      <c r="X4310" s="136">
        <v>24555300</v>
      </c>
      <c r="Y4310" s="136">
        <v>24544100</v>
      </c>
      <c r="Z4310" s="136">
        <v>24543000</v>
      </c>
      <c r="AA4310" s="136">
        <v>24590400</v>
      </c>
      <c r="AB4310" s="136">
        <v>24668100</v>
      </c>
      <c r="AC4310" s="136">
        <v>24768100</v>
      </c>
      <c r="AD4310" s="136">
        <v>24889100</v>
      </c>
      <c r="AE4310" s="136">
        <v>24981900</v>
      </c>
      <c r="AF4310" s="136">
        <v>25075500</v>
      </c>
      <c r="AG4310" s="136">
        <v>25204800</v>
      </c>
      <c r="AH4310" s="136">
        <v>25396600</v>
      </c>
    </row>
    <row r="4311" spans="1:34" x14ac:dyDescent="0.25">
      <c r="A4311" t="s">
        <v>1900</v>
      </c>
      <c r="B4311" t="s">
        <v>1300</v>
      </c>
      <c r="C4311" t="s">
        <v>1</v>
      </c>
      <c r="D4311" s="136">
        <v>28543000</v>
      </c>
      <c r="E4311" s="136">
        <v>28512600</v>
      </c>
      <c r="F4311" s="136">
        <v>28408100</v>
      </c>
      <c r="G4311" s="136">
        <v>28092500</v>
      </c>
      <c r="H4311" s="136">
        <v>28219300</v>
      </c>
      <c r="I4311" s="136">
        <v>28350100</v>
      </c>
      <c r="J4311" s="136">
        <v>28419400</v>
      </c>
      <c r="K4311" s="136">
        <v>28230800</v>
      </c>
      <c r="L4311" s="136">
        <v>28030100</v>
      </c>
      <c r="M4311" s="136">
        <v>27997600</v>
      </c>
      <c r="N4311" s="136">
        <v>28012500</v>
      </c>
      <c r="O4311" s="136">
        <v>27585600</v>
      </c>
      <c r="P4311" s="136">
        <v>27248700</v>
      </c>
      <c r="Q4311" s="136">
        <v>26952200</v>
      </c>
      <c r="R4311" s="136">
        <v>26681500</v>
      </c>
      <c r="S4311" s="136">
        <v>26462600</v>
      </c>
      <c r="T4311" s="136">
        <v>26286900</v>
      </c>
      <c r="U4311" s="136">
        <v>26200300</v>
      </c>
      <c r="V4311" s="136">
        <v>26169700</v>
      </c>
      <c r="W4311" s="136">
        <v>26146600</v>
      </c>
      <c r="X4311" s="136">
        <v>26122700</v>
      </c>
      <c r="Y4311" s="136">
        <v>26110800</v>
      </c>
      <c r="Z4311" s="136">
        <v>26109500</v>
      </c>
      <c r="AA4311" s="136">
        <v>26160000</v>
      </c>
      <c r="AB4311" s="136">
        <v>26242600</v>
      </c>
      <c r="AC4311" s="136">
        <v>26349000</v>
      </c>
      <c r="AD4311" s="136">
        <v>26477800</v>
      </c>
      <c r="AE4311" s="136">
        <v>26576500</v>
      </c>
      <c r="AF4311" s="136">
        <v>26676100</v>
      </c>
      <c r="AG4311" s="136">
        <v>26813600</v>
      </c>
      <c r="AH4311" s="136">
        <v>27017700</v>
      </c>
    </row>
    <row r="4312" spans="1:34" x14ac:dyDescent="0.25">
      <c r="A4312" t="s">
        <v>1900</v>
      </c>
      <c r="B4312" t="s">
        <v>1301</v>
      </c>
      <c r="C4312" t="s">
        <v>1</v>
      </c>
      <c r="D4312" s="136">
        <v>2854300</v>
      </c>
      <c r="E4312" s="136">
        <v>2851260</v>
      </c>
      <c r="F4312" s="136">
        <v>2840810</v>
      </c>
      <c r="G4312" s="136">
        <v>2809250</v>
      </c>
      <c r="H4312" s="136">
        <v>2821930</v>
      </c>
      <c r="I4312" s="136">
        <v>2835010</v>
      </c>
      <c r="J4312" s="136">
        <v>2841940</v>
      </c>
      <c r="K4312" s="136">
        <v>2823080</v>
      </c>
      <c r="L4312" s="136">
        <v>2803010</v>
      </c>
      <c r="M4312" s="136">
        <v>2799760</v>
      </c>
      <c r="N4312" s="136">
        <v>2801250</v>
      </c>
      <c r="O4312" s="136">
        <v>2758560</v>
      </c>
      <c r="P4312" s="136">
        <v>2724870</v>
      </c>
      <c r="Q4312" s="136">
        <v>2695220</v>
      </c>
      <c r="R4312" s="136">
        <v>2668150</v>
      </c>
      <c r="S4312" s="136">
        <v>2646260</v>
      </c>
      <c r="T4312" s="136">
        <v>2628690</v>
      </c>
      <c r="U4312" s="136">
        <v>2620030</v>
      </c>
      <c r="V4312" s="136">
        <v>2616970</v>
      </c>
      <c r="W4312" s="136">
        <v>2614660</v>
      </c>
      <c r="X4312" s="136">
        <v>2612270</v>
      </c>
      <c r="Y4312" s="136">
        <v>2611080</v>
      </c>
      <c r="Z4312" s="136">
        <v>2610950</v>
      </c>
      <c r="AA4312" s="136">
        <v>2616000</v>
      </c>
      <c r="AB4312" s="136">
        <v>2624260</v>
      </c>
      <c r="AC4312" s="136">
        <v>2634900</v>
      </c>
      <c r="AD4312" s="136">
        <v>2647780</v>
      </c>
      <c r="AE4312" s="136">
        <v>2657650</v>
      </c>
      <c r="AF4312" s="136">
        <v>2667610</v>
      </c>
      <c r="AG4312" s="136">
        <v>2681360</v>
      </c>
      <c r="AH4312" s="136">
        <v>2701770</v>
      </c>
    </row>
    <row r="4313" spans="1:34" x14ac:dyDescent="0.25">
      <c r="A4313" t="s">
        <v>1900</v>
      </c>
      <c r="B4313" t="s">
        <v>5745</v>
      </c>
      <c r="C4313" t="s">
        <v>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25">
      <c r="A4314" t="s">
        <v>1900</v>
      </c>
      <c r="B4314" t="s">
        <v>5744</v>
      </c>
      <c r="C4314" t="s">
        <v>1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25">
      <c r="A4315" t="s">
        <v>1900</v>
      </c>
      <c r="B4315" t="s">
        <v>5743</v>
      </c>
      <c r="C4315" t="s">
        <v>1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25">
      <c r="A4316" t="s">
        <v>1900</v>
      </c>
      <c r="B4316" t="s">
        <v>5742</v>
      </c>
      <c r="C4316" t="s">
        <v>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25">
      <c r="A4317" t="s">
        <v>1900</v>
      </c>
      <c r="B4317" t="s">
        <v>5741</v>
      </c>
      <c r="C4317" t="s">
        <v>1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25">
      <c r="A4318" t="s">
        <v>1900</v>
      </c>
      <c r="B4318" t="s">
        <v>5740</v>
      </c>
      <c r="C4318" t="s">
        <v>1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25">
      <c r="A4319" t="s">
        <v>1900</v>
      </c>
      <c r="B4319" t="s">
        <v>5739</v>
      </c>
      <c r="C4319" t="s">
        <v>1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25">
      <c r="A4320" t="s">
        <v>1900</v>
      </c>
      <c r="B4320" t="s">
        <v>5738</v>
      </c>
      <c r="C4320" t="s">
        <v>1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25">
      <c r="A4321" t="s">
        <v>1900</v>
      </c>
      <c r="B4321" t="s">
        <v>5737</v>
      </c>
      <c r="C4321" t="s">
        <v>1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25">
      <c r="A4322" t="s">
        <v>1900</v>
      </c>
      <c r="B4322" t="s">
        <v>5736</v>
      </c>
      <c r="C4322" t="s">
        <v>1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25">
      <c r="A4323" t="s">
        <v>1900</v>
      </c>
      <c r="B4323" t="s">
        <v>5735</v>
      </c>
      <c r="C4323" t="s">
        <v>1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25">
      <c r="A4324" t="s">
        <v>1900</v>
      </c>
      <c r="B4324" t="s">
        <v>5734</v>
      </c>
      <c r="C4324" t="s">
        <v>1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25">
      <c r="A4325" t="s">
        <v>1900</v>
      </c>
      <c r="B4325" t="s">
        <v>5733</v>
      </c>
      <c r="C4325" t="s">
        <v>1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25">
      <c r="A4326" t="s">
        <v>1900</v>
      </c>
      <c r="B4326" t="s">
        <v>1302</v>
      </c>
      <c r="C4326" t="s">
        <v>1</v>
      </c>
      <c r="D4326" s="136">
        <v>29324100000</v>
      </c>
      <c r="E4326" s="136">
        <v>29212000000</v>
      </c>
      <c r="F4326" s="136">
        <v>29099800000</v>
      </c>
      <c r="G4326" s="136">
        <v>28774000000</v>
      </c>
      <c r="H4326" s="136">
        <v>28906400000</v>
      </c>
      <c r="I4326" s="136">
        <v>29041100000</v>
      </c>
      <c r="J4326" s="136">
        <v>29114500000</v>
      </c>
      <c r="K4326" s="136">
        <v>28918000000</v>
      </c>
      <c r="L4326" s="136">
        <v>28711500000</v>
      </c>
      <c r="M4326" s="136">
        <v>28678100000</v>
      </c>
      <c r="N4326" s="136">
        <v>28694900000</v>
      </c>
      <c r="O4326" s="136">
        <v>28257700000</v>
      </c>
      <c r="P4326" s="136">
        <v>27913100000</v>
      </c>
      <c r="Q4326" s="136">
        <v>27610200000</v>
      </c>
      <c r="R4326" s="136">
        <v>27331900000</v>
      </c>
      <c r="S4326" s="136">
        <v>27106800000</v>
      </c>
      <c r="T4326" s="136">
        <v>26926500000</v>
      </c>
      <c r="U4326" s="136">
        <v>26839500000</v>
      </c>
      <c r="V4326" s="136">
        <v>26810100000</v>
      </c>
      <c r="W4326" s="136">
        <v>26787600000</v>
      </c>
      <c r="X4326" s="136">
        <v>26764300000</v>
      </c>
      <c r="Y4326" s="136">
        <v>26753200000</v>
      </c>
      <c r="Z4326" s="136">
        <v>26752300000</v>
      </c>
      <c r="AA4326" s="136">
        <v>26804400000</v>
      </c>
      <c r="AB4326" s="136">
        <v>26889300000</v>
      </c>
      <c r="AC4326" s="136">
        <v>26999200000</v>
      </c>
      <c r="AD4326" s="136">
        <v>27130900000</v>
      </c>
      <c r="AE4326" s="136">
        <v>27231500000</v>
      </c>
      <c r="AF4326" s="136">
        <v>27333700000</v>
      </c>
      <c r="AG4326" s="136">
        <v>27474800000</v>
      </c>
      <c r="AH4326" s="136">
        <v>27683700000</v>
      </c>
    </row>
    <row r="4327" spans="1:34" x14ac:dyDescent="0.25">
      <c r="A4327" t="s">
        <v>1900</v>
      </c>
      <c r="B4327" t="s">
        <v>1303</v>
      </c>
      <c r="C4327" t="s">
        <v>1</v>
      </c>
      <c r="D4327" s="136">
        <v>3336960</v>
      </c>
      <c r="E4327" s="136">
        <v>3324200</v>
      </c>
      <c r="F4327" s="136">
        <v>3311430</v>
      </c>
      <c r="G4327" s="136">
        <v>3274360</v>
      </c>
      <c r="H4327" s="136">
        <v>3289420</v>
      </c>
      <c r="I4327" s="136">
        <v>3304760</v>
      </c>
      <c r="J4327" s="136">
        <v>3313100</v>
      </c>
      <c r="K4327" s="136">
        <v>3290740</v>
      </c>
      <c r="L4327" s="136">
        <v>3267240</v>
      </c>
      <c r="M4327" s="136">
        <v>3263450</v>
      </c>
      <c r="N4327" s="136">
        <v>3265360</v>
      </c>
      <c r="O4327" s="136">
        <v>3215610</v>
      </c>
      <c r="P4327" s="136">
        <v>3176390</v>
      </c>
      <c r="Q4327" s="136">
        <v>3141920</v>
      </c>
      <c r="R4327" s="136">
        <v>3110260</v>
      </c>
      <c r="S4327" s="136">
        <v>3084640</v>
      </c>
      <c r="T4327" s="136">
        <v>3064120</v>
      </c>
      <c r="U4327" s="136">
        <v>3054220</v>
      </c>
      <c r="V4327" s="136">
        <v>3050870</v>
      </c>
      <c r="W4327" s="136">
        <v>3048310</v>
      </c>
      <c r="X4327" s="136">
        <v>3045660</v>
      </c>
      <c r="Y4327" s="136">
        <v>3044400</v>
      </c>
      <c r="Z4327" s="136">
        <v>3044300</v>
      </c>
      <c r="AA4327" s="136">
        <v>3050230</v>
      </c>
      <c r="AB4327" s="136">
        <v>3059890</v>
      </c>
      <c r="AC4327" s="136">
        <v>3072390</v>
      </c>
      <c r="AD4327" s="136">
        <v>3087380</v>
      </c>
      <c r="AE4327" s="136">
        <v>3098830</v>
      </c>
      <c r="AF4327" s="136">
        <v>3110460</v>
      </c>
      <c r="AG4327" s="136">
        <v>3126520</v>
      </c>
      <c r="AH4327" s="136">
        <v>3150290</v>
      </c>
    </row>
    <row r="4328" spans="1:34" x14ac:dyDescent="0.25">
      <c r="A4328" t="s">
        <v>1900</v>
      </c>
      <c r="B4328" t="s">
        <v>1304</v>
      </c>
      <c r="C4328" t="s">
        <v>1</v>
      </c>
      <c r="D4328" s="136">
        <v>17813900</v>
      </c>
      <c r="E4328" s="136">
        <v>17745700</v>
      </c>
      <c r="F4328" s="136">
        <v>17677600</v>
      </c>
      <c r="G4328" s="136">
        <v>17479700</v>
      </c>
      <c r="H4328" s="136">
        <v>17560100</v>
      </c>
      <c r="I4328" s="136">
        <v>17642000</v>
      </c>
      <c r="J4328" s="136">
        <v>17686500</v>
      </c>
      <c r="K4328" s="136">
        <v>17567200</v>
      </c>
      <c r="L4328" s="136">
        <v>17441700</v>
      </c>
      <c r="M4328" s="136">
        <v>17421400</v>
      </c>
      <c r="N4328" s="136">
        <v>17431700</v>
      </c>
      <c r="O4328" s="136">
        <v>17166100</v>
      </c>
      <c r="P4328" s="136">
        <v>16956700</v>
      </c>
      <c r="Q4328" s="136">
        <v>16772700</v>
      </c>
      <c r="R4328" s="136">
        <v>16603700</v>
      </c>
      <c r="S4328" s="136">
        <v>16466900</v>
      </c>
      <c r="T4328" s="136">
        <v>16357400</v>
      </c>
      <c r="U4328" s="136">
        <v>16304500</v>
      </c>
      <c r="V4328" s="136">
        <v>16286700</v>
      </c>
      <c r="W4328" s="136">
        <v>16273000</v>
      </c>
      <c r="X4328" s="136">
        <v>16258800</v>
      </c>
      <c r="Y4328" s="136">
        <v>16252100</v>
      </c>
      <c r="Z4328" s="136">
        <v>16251600</v>
      </c>
      <c r="AA4328" s="136">
        <v>16283200</v>
      </c>
      <c r="AB4328" s="136">
        <v>16334800</v>
      </c>
      <c r="AC4328" s="136">
        <v>16401500</v>
      </c>
      <c r="AD4328" s="136">
        <v>16481600</v>
      </c>
      <c r="AE4328" s="136">
        <v>16542600</v>
      </c>
      <c r="AF4328" s="136">
        <v>16604700</v>
      </c>
      <c r="AG4328" s="136">
        <v>16690500</v>
      </c>
      <c r="AH4328" s="136">
        <v>16817400</v>
      </c>
    </row>
    <row r="4329" spans="1:34" x14ac:dyDescent="0.25">
      <c r="A4329" t="s">
        <v>1900</v>
      </c>
      <c r="B4329" t="s">
        <v>1305</v>
      </c>
      <c r="C4329" t="s">
        <v>1</v>
      </c>
      <c r="D4329" s="136">
        <v>31330800</v>
      </c>
      <c r="E4329" s="136">
        <v>31211000</v>
      </c>
      <c r="F4329" s="136">
        <v>31091200</v>
      </c>
      <c r="G4329" s="136">
        <v>30743100</v>
      </c>
      <c r="H4329" s="136">
        <v>30884500</v>
      </c>
      <c r="I4329" s="136">
        <v>31028500</v>
      </c>
      <c r="J4329" s="136">
        <v>31106800</v>
      </c>
      <c r="K4329" s="136">
        <v>30896900</v>
      </c>
      <c r="L4329" s="136">
        <v>30676200</v>
      </c>
      <c r="M4329" s="136">
        <v>30640600</v>
      </c>
      <c r="N4329" s="136">
        <v>30658600</v>
      </c>
      <c r="O4329" s="136">
        <v>30191500</v>
      </c>
      <c r="P4329" s="136">
        <v>29823200</v>
      </c>
      <c r="Q4329" s="136">
        <v>29499600</v>
      </c>
      <c r="R4329" s="136">
        <v>29202300</v>
      </c>
      <c r="S4329" s="136">
        <v>28961800</v>
      </c>
      <c r="T4329" s="136">
        <v>28769200</v>
      </c>
      <c r="U4329" s="136">
        <v>28676200</v>
      </c>
      <c r="V4329" s="136">
        <v>28644800</v>
      </c>
      <c r="W4329" s="136">
        <v>28620700</v>
      </c>
      <c r="X4329" s="136">
        <v>28595900</v>
      </c>
      <c r="Y4329" s="136">
        <v>28584000</v>
      </c>
      <c r="Z4329" s="136">
        <v>28583100</v>
      </c>
      <c r="AA4329" s="136">
        <v>28638700</v>
      </c>
      <c r="AB4329" s="136">
        <v>28729400</v>
      </c>
      <c r="AC4329" s="136">
        <v>28846800</v>
      </c>
      <c r="AD4329" s="136">
        <v>28987500</v>
      </c>
      <c r="AE4329" s="136">
        <v>29095000</v>
      </c>
      <c r="AF4329" s="136">
        <v>29204200</v>
      </c>
      <c r="AG4329" s="136">
        <v>29355000</v>
      </c>
      <c r="AH4329" s="136">
        <v>29578200</v>
      </c>
    </row>
    <row r="4330" spans="1:34" x14ac:dyDescent="0.25">
      <c r="A4330" t="s">
        <v>1900</v>
      </c>
      <c r="B4330" t="s">
        <v>1306</v>
      </c>
      <c r="C4330" t="s">
        <v>1</v>
      </c>
      <c r="D4330" s="136">
        <v>1234640</v>
      </c>
      <c r="E4330" s="136">
        <v>1229920</v>
      </c>
      <c r="F4330" s="136">
        <v>1225200</v>
      </c>
      <c r="G4330" s="136">
        <v>1211480</v>
      </c>
      <c r="H4330" s="136">
        <v>1217050</v>
      </c>
      <c r="I4330" s="136">
        <v>1222730</v>
      </c>
      <c r="J4330" s="136">
        <v>1225810</v>
      </c>
      <c r="K4330" s="136">
        <v>1217540</v>
      </c>
      <c r="L4330" s="136">
        <v>1208850</v>
      </c>
      <c r="M4330" s="136">
        <v>1207440</v>
      </c>
      <c r="N4330" s="136">
        <v>1208150</v>
      </c>
      <c r="O4330" s="136">
        <v>1189740</v>
      </c>
      <c r="P4330" s="136">
        <v>1175230</v>
      </c>
      <c r="Q4330" s="136">
        <v>1162480</v>
      </c>
      <c r="R4330" s="136">
        <v>1150760</v>
      </c>
      <c r="S4330" s="136">
        <v>1141290</v>
      </c>
      <c r="T4330" s="136">
        <v>1133690</v>
      </c>
      <c r="U4330" s="136">
        <v>1130030</v>
      </c>
      <c r="V4330" s="136">
        <v>1128790</v>
      </c>
      <c r="W4330" s="136">
        <v>1127850</v>
      </c>
      <c r="X4330" s="136">
        <v>1126870</v>
      </c>
      <c r="Y4330" s="136">
        <v>1126400</v>
      </c>
      <c r="Z4330" s="136">
        <v>1126360</v>
      </c>
      <c r="AA4330" s="136">
        <v>1128550</v>
      </c>
      <c r="AB4330" s="136">
        <v>1132130</v>
      </c>
      <c r="AC4330" s="136">
        <v>1136750</v>
      </c>
      <c r="AD4330" s="136">
        <v>1142300</v>
      </c>
      <c r="AE4330" s="136">
        <v>1146540</v>
      </c>
      <c r="AF4330" s="136">
        <v>1150840</v>
      </c>
      <c r="AG4330" s="136">
        <v>1156780</v>
      </c>
      <c r="AH4330" s="136">
        <v>1165580</v>
      </c>
    </row>
    <row r="4331" spans="1:34" x14ac:dyDescent="0.25">
      <c r="A4331" t="s">
        <v>1900</v>
      </c>
      <c r="B4331" t="s">
        <v>1307</v>
      </c>
      <c r="C4331" t="s">
        <v>1</v>
      </c>
      <c r="D4331" s="136">
        <v>1163350</v>
      </c>
      <c r="E4331" s="136">
        <v>1158900</v>
      </c>
      <c r="F4331" s="136">
        <v>1154450</v>
      </c>
      <c r="G4331" s="136">
        <v>1141520</v>
      </c>
      <c r="H4331" s="136">
        <v>1146780</v>
      </c>
      <c r="I4331" s="136">
        <v>1152120</v>
      </c>
      <c r="J4331" s="136">
        <v>1155030</v>
      </c>
      <c r="K4331" s="136">
        <v>1147240</v>
      </c>
      <c r="L4331" s="136">
        <v>1139040</v>
      </c>
      <c r="M4331" s="136">
        <v>1137720</v>
      </c>
      <c r="N4331" s="136">
        <v>1138390</v>
      </c>
      <c r="O4331" s="136">
        <v>1121040</v>
      </c>
      <c r="P4331" s="136">
        <v>1107370</v>
      </c>
      <c r="Q4331" s="136">
        <v>1095350</v>
      </c>
      <c r="R4331" s="136">
        <v>1084310</v>
      </c>
      <c r="S4331" s="136">
        <v>1075380</v>
      </c>
      <c r="T4331" s="136">
        <v>1068230</v>
      </c>
      <c r="U4331" s="136">
        <v>1064780</v>
      </c>
      <c r="V4331" s="136">
        <v>1063610</v>
      </c>
      <c r="W4331" s="136">
        <v>1062720</v>
      </c>
      <c r="X4331" s="136">
        <v>1061800</v>
      </c>
      <c r="Y4331" s="136">
        <v>1061360</v>
      </c>
      <c r="Z4331" s="136">
        <v>1061320</v>
      </c>
      <c r="AA4331" s="136">
        <v>1063390</v>
      </c>
      <c r="AB4331" s="136">
        <v>1066750</v>
      </c>
      <c r="AC4331" s="136">
        <v>1071110</v>
      </c>
      <c r="AD4331" s="136">
        <v>1076340</v>
      </c>
      <c r="AE4331" s="136">
        <v>1080330</v>
      </c>
      <c r="AF4331" s="136">
        <v>1084390</v>
      </c>
      <c r="AG4331" s="136">
        <v>1089980</v>
      </c>
      <c r="AH4331" s="136">
        <v>1098270</v>
      </c>
    </row>
    <row r="4332" spans="1:34" x14ac:dyDescent="0.25">
      <c r="A4332" t="s">
        <v>1900</v>
      </c>
      <c r="B4332" t="s">
        <v>1308</v>
      </c>
      <c r="C4332" t="s">
        <v>1</v>
      </c>
      <c r="D4332">
        <v>828436</v>
      </c>
      <c r="E4332">
        <v>825268</v>
      </c>
      <c r="F4332">
        <v>822100</v>
      </c>
      <c r="G4332">
        <v>812896</v>
      </c>
      <c r="H4332">
        <v>816635</v>
      </c>
      <c r="I4332">
        <v>820442</v>
      </c>
      <c r="J4332">
        <v>822514</v>
      </c>
      <c r="K4332">
        <v>816963</v>
      </c>
      <c r="L4332">
        <v>811129</v>
      </c>
      <c r="M4332">
        <v>810187</v>
      </c>
      <c r="N4332">
        <v>810661</v>
      </c>
      <c r="O4332">
        <v>798310</v>
      </c>
      <c r="P4332">
        <v>788574</v>
      </c>
      <c r="Q4332">
        <v>780017</v>
      </c>
      <c r="R4332">
        <v>772155</v>
      </c>
      <c r="S4332">
        <v>765796</v>
      </c>
      <c r="T4332">
        <v>760702</v>
      </c>
      <c r="U4332">
        <v>758245</v>
      </c>
      <c r="V4332">
        <v>757413</v>
      </c>
      <c r="W4332">
        <v>756778</v>
      </c>
      <c r="X4332">
        <v>756120</v>
      </c>
      <c r="Y4332">
        <v>755806</v>
      </c>
      <c r="Z4332">
        <v>755781</v>
      </c>
      <c r="AA4332">
        <v>757252</v>
      </c>
      <c r="AB4332">
        <v>759650</v>
      </c>
      <c r="AC4332">
        <v>762755</v>
      </c>
      <c r="AD4332">
        <v>766477</v>
      </c>
      <c r="AE4332">
        <v>769318</v>
      </c>
      <c r="AF4332">
        <v>772206</v>
      </c>
      <c r="AG4332">
        <v>776192</v>
      </c>
      <c r="AH4332">
        <v>782094</v>
      </c>
    </row>
    <row r="4333" spans="1:34" x14ac:dyDescent="0.25">
      <c r="A4333" t="s">
        <v>1900</v>
      </c>
      <c r="B4333" t="s">
        <v>1309</v>
      </c>
      <c r="C4333" t="s">
        <v>1</v>
      </c>
      <c r="D4333">
        <v>77372.3</v>
      </c>
      <c r="E4333">
        <v>77076.399999999994</v>
      </c>
      <c r="F4333">
        <v>76780.5</v>
      </c>
      <c r="G4333">
        <v>75920.899999999994</v>
      </c>
      <c r="H4333">
        <v>76270.100000000006</v>
      </c>
      <c r="I4333">
        <v>76625.7</v>
      </c>
      <c r="J4333">
        <v>76819.199999999997</v>
      </c>
      <c r="K4333">
        <v>76300.7</v>
      </c>
      <c r="L4333">
        <v>75755.8</v>
      </c>
      <c r="M4333">
        <v>75667.899999999994</v>
      </c>
      <c r="N4333">
        <v>75712.2</v>
      </c>
      <c r="O4333">
        <v>74558.7</v>
      </c>
      <c r="P4333">
        <v>73649.3</v>
      </c>
      <c r="Q4333">
        <v>72850.100000000006</v>
      </c>
      <c r="R4333">
        <v>72115.899999999994</v>
      </c>
      <c r="S4333">
        <v>71521.899999999994</v>
      </c>
      <c r="T4333">
        <v>71046.2</v>
      </c>
      <c r="U4333">
        <v>70816.7</v>
      </c>
      <c r="V4333">
        <v>70739.100000000006</v>
      </c>
      <c r="W4333">
        <v>70679.7</v>
      </c>
      <c r="X4333">
        <v>70618.2</v>
      </c>
      <c r="Y4333">
        <v>70588.899999999994</v>
      </c>
      <c r="Z4333">
        <v>70586.600000000006</v>
      </c>
      <c r="AA4333">
        <v>70724</v>
      </c>
      <c r="AB4333">
        <v>70948</v>
      </c>
      <c r="AC4333">
        <v>71238</v>
      </c>
      <c r="AD4333">
        <v>71585.600000000006</v>
      </c>
      <c r="AE4333">
        <v>71850.899999999994</v>
      </c>
      <c r="AF4333">
        <v>72120.600000000006</v>
      </c>
      <c r="AG4333">
        <v>72493</v>
      </c>
      <c r="AH4333">
        <v>73044.100000000006</v>
      </c>
    </row>
    <row r="4334" spans="1:34" x14ac:dyDescent="0.25">
      <c r="A4334" t="s">
        <v>1900</v>
      </c>
      <c r="B4334" t="s">
        <v>1310</v>
      </c>
      <c r="C4334" t="s">
        <v>1</v>
      </c>
      <c r="D4334">
        <v>519500</v>
      </c>
      <c r="E4334">
        <v>517513</v>
      </c>
      <c r="F4334">
        <v>515526</v>
      </c>
      <c r="G4334">
        <v>509754</v>
      </c>
      <c r="H4334">
        <v>512099</v>
      </c>
      <c r="I4334">
        <v>514487</v>
      </c>
      <c r="J4334">
        <v>515786</v>
      </c>
      <c r="K4334">
        <v>512305</v>
      </c>
      <c r="L4334">
        <v>508646</v>
      </c>
      <c r="M4334">
        <v>508056</v>
      </c>
      <c r="N4334">
        <v>508353</v>
      </c>
      <c r="O4334">
        <v>500608</v>
      </c>
      <c r="P4334">
        <v>494503</v>
      </c>
      <c r="Q4334">
        <v>489137</v>
      </c>
      <c r="R4334">
        <v>484207</v>
      </c>
      <c r="S4334">
        <v>480219</v>
      </c>
      <c r="T4334">
        <v>477025</v>
      </c>
      <c r="U4334">
        <v>475484</v>
      </c>
      <c r="V4334">
        <v>474962</v>
      </c>
      <c r="W4334">
        <v>474564</v>
      </c>
      <c r="X4334">
        <v>474151</v>
      </c>
      <c r="Y4334">
        <v>473954</v>
      </c>
      <c r="Z4334">
        <v>473939</v>
      </c>
      <c r="AA4334">
        <v>474861</v>
      </c>
      <c r="AB4334">
        <v>476365</v>
      </c>
      <c r="AC4334">
        <v>478312</v>
      </c>
      <c r="AD4334">
        <v>480646</v>
      </c>
      <c r="AE4334">
        <v>482428</v>
      </c>
      <c r="AF4334">
        <v>484239</v>
      </c>
      <c r="AG4334">
        <v>486738</v>
      </c>
      <c r="AH4334">
        <v>490439</v>
      </c>
    </row>
    <row r="4335" spans="1:34" x14ac:dyDescent="0.25">
      <c r="A4335" t="s">
        <v>1900</v>
      </c>
      <c r="B4335" t="s">
        <v>1311</v>
      </c>
      <c r="C4335" t="s">
        <v>1</v>
      </c>
      <c r="D4335">
        <v>552659</v>
      </c>
      <c r="E4335">
        <v>550546</v>
      </c>
      <c r="F4335">
        <v>548432</v>
      </c>
      <c r="G4335">
        <v>542292</v>
      </c>
      <c r="H4335">
        <v>544786</v>
      </c>
      <c r="I4335">
        <v>547326</v>
      </c>
      <c r="J4335">
        <v>548709</v>
      </c>
      <c r="K4335">
        <v>545005</v>
      </c>
      <c r="L4335">
        <v>541113</v>
      </c>
      <c r="M4335">
        <v>540485</v>
      </c>
      <c r="N4335">
        <v>540801</v>
      </c>
      <c r="O4335">
        <v>532562</v>
      </c>
      <c r="P4335">
        <v>526067</v>
      </c>
      <c r="Q4335">
        <v>520358</v>
      </c>
      <c r="R4335">
        <v>515114</v>
      </c>
      <c r="S4335">
        <v>510871</v>
      </c>
      <c r="T4335">
        <v>507473</v>
      </c>
      <c r="U4335">
        <v>505834</v>
      </c>
      <c r="V4335">
        <v>505279</v>
      </c>
      <c r="W4335">
        <v>504855</v>
      </c>
      <c r="X4335">
        <v>504416</v>
      </c>
      <c r="Y4335">
        <v>504207</v>
      </c>
      <c r="Z4335">
        <v>504190</v>
      </c>
      <c r="AA4335">
        <v>505172</v>
      </c>
      <c r="AB4335">
        <v>506771</v>
      </c>
      <c r="AC4335">
        <v>508843</v>
      </c>
      <c r="AD4335">
        <v>511325</v>
      </c>
      <c r="AE4335">
        <v>513221</v>
      </c>
      <c r="AF4335">
        <v>515147</v>
      </c>
      <c r="AG4335">
        <v>517807</v>
      </c>
      <c r="AH4335">
        <v>521744</v>
      </c>
    </row>
    <row r="4336" spans="1:34" x14ac:dyDescent="0.25">
      <c r="A4336" t="s">
        <v>1900</v>
      </c>
      <c r="B4336" t="s">
        <v>1312</v>
      </c>
      <c r="C4336" t="s">
        <v>1</v>
      </c>
      <c r="D4336">
        <v>55265.9</v>
      </c>
      <c r="E4336">
        <v>55054.6</v>
      </c>
      <c r="F4336">
        <v>54843.199999999997</v>
      </c>
      <c r="G4336">
        <v>54229.2</v>
      </c>
      <c r="H4336">
        <v>54478.6</v>
      </c>
      <c r="I4336">
        <v>54732.6</v>
      </c>
      <c r="J4336">
        <v>54870.9</v>
      </c>
      <c r="K4336">
        <v>54500.5</v>
      </c>
      <c r="L4336">
        <v>54111.3</v>
      </c>
      <c r="M4336">
        <v>54048.5</v>
      </c>
      <c r="N4336">
        <v>54080.1</v>
      </c>
      <c r="O4336">
        <v>53256.2</v>
      </c>
      <c r="P4336">
        <v>52606.7</v>
      </c>
      <c r="Q4336">
        <v>52035.8</v>
      </c>
      <c r="R4336">
        <v>51511.4</v>
      </c>
      <c r="S4336">
        <v>51087.1</v>
      </c>
      <c r="T4336">
        <v>50747.3</v>
      </c>
      <c r="U4336">
        <v>50583.4</v>
      </c>
      <c r="V4336">
        <v>50527.9</v>
      </c>
      <c r="W4336">
        <v>50485.5</v>
      </c>
      <c r="X4336">
        <v>50441.599999999999</v>
      </c>
      <c r="Y4336">
        <v>50420.7</v>
      </c>
      <c r="Z4336">
        <v>50419</v>
      </c>
      <c r="AA4336">
        <v>50517.2</v>
      </c>
      <c r="AB4336">
        <v>50677.1</v>
      </c>
      <c r="AC4336">
        <v>50884.3</v>
      </c>
      <c r="AD4336">
        <v>51132.5</v>
      </c>
      <c r="AE4336">
        <v>51322.1</v>
      </c>
      <c r="AF4336">
        <v>51514.7</v>
      </c>
      <c r="AG4336">
        <v>51780.7</v>
      </c>
      <c r="AH4336">
        <v>52174.400000000001</v>
      </c>
    </row>
    <row r="4337" spans="1:34" x14ac:dyDescent="0.25">
      <c r="A4337" t="s">
        <v>1900</v>
      </c>
      <c r="B4337" t="s">
        <v>5732</v>
      </c>
      <c r="C4337" t="s">
        <v>1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25">
      <c r="A4338" t="s">
        <v>1900</v>
      </c>
      <c r="B4338" t="s">
        <v>5731</v>
      </c>
      <c r="C4338" t="s">
        <v>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25">
      <c r="A4339" t="s">
        <v>1900</v>
      </c>
      <c r="B4339" t="s">
        <v>1313</v>
      </c>
      <c r="C4339" t="s">
        <v>1</v>
      </c>
      <c r="D4339" s="136">
        <v>7723160</v>
      </c>
      <c r="E4339" s="136">
        <v>7686140</v>
      </c>
      <c r="F4339" s="136">
        <v>7649130</v>
      </c>
      <c r="G4339" s="136">
        <v>7813280</v>
      </c>
      <c r="H4339" s="136">
        <v>7953870</v>
      </c>
      <c r="I4339" s="136">
        <v>8088250</v>
      </c>
      <c r="J4339" s="136">
        <v>8228900</v>
      </c>
      <c r="K4339" s="136">
        <v>8352820</v>
      </c>
      <c r="L4339" s="136">
        <v>8467600</v>
      </c>
      <c r="M4339" s="136">
        <v>8578320</v>
      </c>
      <c r="N4339" s="136">
        <v>8684770</v>
      </c>
      <c r="O4339" s="136">
        <v>8788000</v>
      </c>
      <c r="P4339" s="136">
        <v>8885320</v>
      </c>
      <c r="Q4339" s="136">
        <v>8982860</v>
      </c>
      <c r="R4339" s="136">
        <v>9071410</v>
      </c>
      <c r="S4339" s="136">
        <v>9154480</v>
      </c>
      <c r="T4339" s="136">
        <v>9237380</v>
      </c>
      <c r="U4339" s="136">
        <v>9320090</v>
      </c>
      <c r="V4339" s="136">
        <v>9401880</v>
      </c>
      <c r="W4339" s="136">
        <v>9486990</v>
      </c>
      <c r="X4339" s="136">
        <v>9572690</v>
      </c>
      <c r="Y4339" s="136">
        <v>9656330</v>
      </c>
      <c r="Z4339" s="136">
        <v>9742430</v>
      </c>
      <c r="AA4339" s="136">
        <v>9830430</v>
      </c>
      <c r="AB4339" s="136">
        <v>9917750</v>
      </c>
      <c r="AC4339" s="136">
        <v>10006200</v>
      </c>
      <c r="AD4339" s="136">
        <v>10094500</v>
      </c>
      <c r="AE4339" s="136">
        <v>10181900</v>
      </c>
      <c r="AF4339" s="136">
        <v>10270200</v>
      </c>
      <c r="AG4339" s="136">
        <v>10361300</v>
      </c>
      <c r="AH4339" s="136">
        <v>10452200</v>
      </c>
    </row>
    <row r="4340" spans="1:34" x14ac:dyDescent="0.25">
      <c r="A4340" t="s">
        <v>1900</v>
      </c>
      <c r="B4340" t="s">
        <v>1314</v>
      </c>
      <c r="C4340" t="s">
        <v>1</v>
      </c>
      <c r="D4340" s="136">
        <v>204793000</v>
      </c>
      <c r="E4340" s="136">
        <v>203812000</v>
      </c>
      <c r="F4340" s="136">
        <v>202830000</v>
      </c>
      <c r="G4340" s="136">
        <v>207183000</v>
      </c>
      <c r="H4340" s="136">
        <v>210911000</v>
      </c>
      <c r="I4340" s="136">
        <v>214474000</v>
      </c>
      <c r="J4340" s="136">
        <v>218204000</v>
      </c>
      <c r="K4340" s="136">
        <v>221490000</v>
      </c>
      <c r="L4340" s="136">
        <v>224533000</v>
      </c>
      <c r="M4340" s="136">
        <v>227470000</v>
      </c>
      <c r="N4340" s="136">
        <v>230292000</v>
      </c>
      <c r="O4340" s="136">
        <v>233029000</v>
      </c>
      <c r="P4340" s="136">
        <v>235610000</v>
      </c>
      <c r="Q4340" s="136">
        <v>238197000</v>
      </c>
      <c r="R4340" s="136">
        <v>240545000</v>
      </c>
      <c r="S4340" s="136">
        <v>242747000</v>
      </c>
      <c r="T4340" s="136">
        <v>244946000</v>
      </c>
      <c r="U4340" s="136">
        <v>247139000</v>
      </c>
      <c r="V4340" s="136">
        <v>249307000</v>
      </c>
      <c r="W4340" s="136">
        <v>251565000</v>
      </c>
      <c r="X4340" s="136">
        <v>253837000</v>
      </c>
      <c r="Y4340" s="136">
        <v>256055000</v>
      </c>
      <c r="Z4340" s="136">
        <v>258338000</v>
      </c>
      <c r="AA4340" s="136">
        <v>260671000</v>
      </c>
      <c r="AB4340" s="136">
        <v>262987000</v>
      </c>
      <c r="AC4340" s="136">
        <v>265332000</v>
      </c>
      <c r="AD4340" s="136">
        <v>267674000</v>
      </c>
      <c r="AE4340" s="136">
        <v>269991000</v>
      </c>
      <c r="AF4340" s="136">
        <v>272334000</v>
      </c>
      <c r="AG4340" s="136">
        <v>274748000</v>
      </c>
      <c r="AH4340" s="136">
        <v>277160000</v>
      </c>
    </row>
    <row r="4341" spans="1:34" x14ac:dyDescent="0.25">
      <c r="A4341" t="s">
        <v>1900</v>
      </c>
      <c r="B4341" t="s">
        <v>1315</v>
      </c>
      <c r="C4341" t="s">
        <v>1</v>
      </c>
      <c r="D4341" s="136">
        <v>83485700</v>
      </c>
      <c r="E4341" s="136">
        <v>83085500</v>
      </c>
      <c r="F4341" s="136">
        <v>82685400</v>
      </c>
      <c r="G4341" s="136">
        <v>84459800</v>
      </c>
      <c r="H4341" s="136">
        <v>85979600</v>
      </c>
      <c r="I4341" s="136">
        <v>87432200</v>
      </c>
      <c r="J4341" s="136">
        <v>88952700</v>
      </c>
      <c r="K4341" s="136">
        <v>90292200</v>
      </c>
      <c r="L4341" s="136">
        <v>91532900</v>
      </c>
      <c r="M4341" s="136">
        <v>92729800</v>
      </c>
      <c r="N4341" s="136">
        <v>93880500</v>
      </c>
      <c r="O4341" s="136">
        <v>94996300</v>
      </c>
      <c r="P4341" s="136">
        <v>96048500</v>
      </c>
      <c r="Q4341" s="136">
        <v>97102800</v>
      </c>
      <c r="R4341" s="136">
        <v>98060000</v>
      </c>
      <c r="S4341" s="136">
        <v>98958000</v>
      </c>
      <c r="T4341" s="136">
        <v>99854100</v>
      </c>
      <c r="U4341" s="136">
        <v>100748000</v>
      </c>
      <c r="V4341" s="136">
        <v>101632000</v>
      </c>
      <c r="W4341" s="136">
        <v>102552000</v>
      </c>
      <c r="X4341" s="136">
        <v>103479000</v>
      </c>
      <c r="Y4341" s="136">
        <v>104383000</v>
      </c>
      <c r="Z4341" s="136">
        <v>105314000</v>
      </c>
      <c r="AA4341" s="136">
        <v>106265000</v>
      </c>
      <c r="AB4341" s="136">
        <v>107209000</v>
      </c>
      <c r="AC4341" s="136">
        <v>108165000</v>
      </c>
      <c r="AD4341" s="136">
        <v>109120000</v>
      </c>
      <c r="AE4341" s="136">
        <v>110064000</v>
      </c>
      <c r="AF4341" s="136">
        <v>111019000</v>
      </c>
      <c r="AG4341" s="136">
        <v>112003000</v>
      </c>
      <c r="AH4341" s="136">
        <v>112986000</v>
      </c>
    </row>
    <row r="4342" spans="1:34" x14ac:dyDescent="0.25">
      <c r="A4342" t="s">
        <v>1900</v>
      </c>
      <c r="B4342" t="s">
        <v>1316</v>
      </c>
      <c r="C4342" t="s">
        <v>1</v>
      </c>
      <c r="D4342" s="136">
        <v>112334000</v>
      </c>
      <c r="E4342" s="136">
        <v>111796000</v>
      </c>
      <c r="F4342" s="136">
        <v>111258000</v>
      </c>
      <c r="G4342" s="136">
        <v>113645000</v>
      </c>
      <c r="H4342" s="136">
        <v>115690000</v>
      </c>
      <c r="I4342" s="136">
        <v>117645000</v>
      </c>
      <c r="J4342" s="136">
        <v>119690000</v>
      </c>
      <c r="K4342" s="136">
        <v>121493000</v>
      </c>
      <c r="L4342" s="136">
        <v>123162000</v>
      </c>
      <c r="M4342" s="136">
        <v>124773000</v>
      </c>
      <c r="N4342" s="136">
        <v>126321000</v>
      </c>
      <c r="O4342" s="136">
        <v>127823000</v>
      </c>
      <c r="P4342" s="136">
        <v>129238000</v>
      </c>
      <c r="Q4342" s="136">
        <v>130657000</v>
      </c>
      <c r="R4342" s="136">
        <v>131945000</v>
      </c>
      <c r="S4342" s="136">
        <v>133153000</v>
      </c>
      <c r="T4342" s="136">
        <v>134359000</v>
      </c>
      <c r="U4342" s="136">
        <v>135562000</v>
      </c>
      <c r="V4342" s="136">
        <v>136751000</v>
      </c>
      <c r="W4342" s="136">
        <v>137990000</v>
      </c>
      <c r="X4342" s="136">
        <v>139236000</v>
      </c>
      <c r="Y4342" s="136">
        <v>140453000</v>
      </c>
      <c r="Z4342" s="136">
        <v>141705000</v>
      </c>
      <c r="AA4342" s="136">
        <v>142985000</v>
      </c>
      <c r="AB4342" s="136">
        <v>144255000</v>
      </c>
      <c r="AC4342" s="136">
        <v>145541000</v>
      </c>
      <c r="AD4342" s="136">
        <v>146826000</v>
      </c>
      <c r="AE4342" s="136">
        <v>148097000</v>
      </c>
      <c r="AF4342" s="136">
        <v>149382000</v>
      </c>
      <c r="AG4342" s="136">
        <v>150706000</v>
      </c>
      <c r="AH4342" s="136">
        <v>152029000</v>
      </c>
    </row>
    <row r="4343" spans="1:34" x14ac:dyDescent="0.25">
      <c r="A4343" t="s">
        <v>1900</v>
      </c>
      <c r="B4343" t="s">
        <v>1317</v>
      </c>
      <c r="C4343" t="s">
        <v>1</v>
      </c>
      <c r="D4343" s="136">
        <v>96683900</v>
      </c>
      <c r="E4343" s="136">
        <v>96220500</v>
      </c>
      <c r="F4343" s="136">
        <v>95757200</v>
      </c>
      <c r="G4343" s="136">
        <v>97812100</v>
      </c>
      <c r="H4343" s="136">
        <v>99572100</v>
      </c>
      <c r="I4343" s="136">
        <v>101254000</v>
      </c>
      <c r="J4343" s="136">
        <v>103015000</v>
      </c>
      <c r="K4343" s="136">
        <v>104567000</v>
      </c>
      <c r="L4343" s="136">
        <v>106003000</v>
      </c>
      <c r="M4343" s="136">
        <v>107389000</v>
      </c>
      <c r="N4343" s="136">
        <v>108722000</v>
      </c>
      <c r="O4343" s="136">
        <v>110014000</v>
      </c>
      <c r="P4343" s="136">
        <v>111233000</v>
      </c>
      <c r="Q4343" s="136">
        <v>112454000</v>
      </c>
      <c r="R4343" s="136">
        <v>113562000</v>
      </c>
      <c r="S4343" s="136">
        <v>114602000</v>
      </c>
      <c r="T4343" s="136">
        <v>115640000</v>
      </c>
      <c r="U4343" s="136">
        <v>116675000</v>
      </c>
      <c r="V4343" s="136">
        <v>117699000</v>
      </c>
      <c r="W4343" s="136">
        <v>118765000</v>
      </c>
      <c r="X4343" s="136">
        <v>119838000</v>
      </c>
      <c r="Y4343" s="136">
        <v>120885000</v>
      </c>
      <c r="Z4343" s="136">
        <v>121963000</v>
      </c>
      <c r="AA4343" s="136">
        <v>123064000</v>
      </c>
      <c r="AB4343" s="136">
        <v>124157000</v>
      </c>
      <c r="AC4343" s="136">
        <v>125265000</v>
      </c>
      <c r="AD4343" s="136">
        <v>126370000</v>
      </c>
      <c r="AE4343" s="136">
        <v>127464000</v>
      </c>
      <c r="AF4343" s="136">
        <v>128570000</v>
      </c>
      <c r="AG4343" s="136">
        <v>129710000</v>
      </c>
      <c r="AH4343" s="136">
        <v>130848000</v>
      </c>
    </row>
    <row r="4344" spans="1:34" x14ac:dyDescent="0.25">
      <c r="A4344" t="s">
        <v>1900</v>
      </c>
      <c r="B4344" t="s">
        <v>1318</v>
      </c>
      <c r="C4344" t="s">
        <v>1</v>
      </c>
      <c r="D4344" s="136">
        <v>14169400</v>
      </c>
      <c r="E4344" s="136">
        <v>14101500</v>
      </c>
      <c r="F4344" s="136">
        <v>14033500</v>
      </c>
      <c r="G4344" s="136">
        <v>14334700</v>
      </c>
      <c r="H4344" s="136">
        <v>14592600</v>
      </c>
      <c r="I4344" s="136">
        <v>14839200</v>
      </c>
      <c r="J4344" s="136">
        <v>15097200</v>
      </c>
      <c r="K4344" s="136">
        <v>15324600</v>
      </c>
      <c r="L4344" s="136">
        <v>15535200</v>
      </c>
      <c r="M4344" s="136">
        <v>15738300</v>
      </c>
      <c r="N4344" s="136">
        <v>15933600</v>
      </c>
      <c r="O4344" s="136">
        <v>16123000</v>
      </c>
      <c r="P4344" s="136">
        <v>16301500</v>
      </c>
      <c r="Q4344" s="136">
        <v>16480500</v>
      </c>
      <c r="R4344" s="136">
        <v>16643000</v>
      </c>
      <c r="S4344" s="136">
        <v>16795400</v>
      </c>
      <c r="T4344" s="136">
        <v>16947400</v>
      </c>
      <c r="U4344" s="136">
        <v>17099200</v>
      </c>
      <c r="V4344" s="136">
        <v>17249200</v>
      </c>
      <c r="W4344" s="136">
        <v>17405400</v>
      </c>
      <c r="X4344" s="136">
        <v>17562600</v>
      </c>
      <c r="Y4344" s="136">
        <v>17716100</v>
      </c>
      <c r="Z4344" s="136">
        <v>17874000</v>
      </c>
      <c r="AA4344" s="136">
        <v>18035500</v>
      </c>
      <c r="AB4344" s="136">
        <v>18195700</v>
      </c>
      <c r="AC4344" s="136">
        <v>18358000</v>
      </c>
      <c r="AD4344" s="136">
        <v>18520000</v>
      </c>
      <c r="AE4344" s="136">
        <v>18680300</v>
      </c>
      <c r="AF4344" s="136">
        <v>18842400</v>
      </c>
      <c r="AG4344" s="136">
        <v>19009500</v>
      </c>
      <c r="AH4344" s="136">
        <v>19176300</v>
      </c>
    </row>
    <row r="4345" spans="1:34" x14ac:dyDescent="0.25">
      <c r="A4345" t="s">
        <v>1900</v>
      </c>
      <c r="B4345" t="s">
        <v>1319</v>
      </c>
      <c r="C4345" t="s">
        <v>1</v>
      </c>
      <c r="D4345" s="136">
        <v>3587190</v>
      </c>
      <c r="E4345" s="136">
        <v>3570000</v>
      </c>
      <c r="F4345" s="136">
        <v>3552800</v>
      </c>
      <c r="G4345" s="136">
        <v>3629050</v>
      </c>
      <c r="H4345" s="136">
        <v>3694350</v>
      </c>
      <c r="I4345" s="136">
        <v>3756760</v>
      </c>
      <c r="J4345" s="136">
        <v>3822090</v>
      </c>
      <c r="K4345" s="136">
        <v>3879650</v>
      </c>
      <c r="L4345" s="136">
        <v>3932960</v>
      </c>
      <c r="M4345" s="136">
        <v>3984390</v>
      </c>
      <c r="N4345" s="136">
        <v>4033830</v>
      </c>
      <c r="O4345" s="136">
        <v>4081780</v>
      </c>
      <c r="P4345" s="136">
        <v>4126980</v>
      </c>
      <c r="Q4345" s="136">
        <v>4172290</v>
      </c>
      <c r="R4345" s="136">
        <v>4213420</v>
      </c>
      <c r="S4345" s="136">
        <v>4252000</v>
      </c>
      <c r="T4345" s="136">
        <v>4290500</v>
      </c>
      <c r="U4345" s="136">
        <v>4328920</v>
      </c>
      <c r="V4345" s="136">
        <v>4366910</v>
      </c>
      <c r="W4345" s="136">
        <v>4406440</v>
      </c>
      <c r="X4345" s="136">
        <v>4446240</v>
      </c>
      <c r="Y4345" s="136">
        <v>4485090</v>
      </c>
      <c r="Z4345" s="136">
        <v>4525090</v>
      </c>
      <c r="AA4345" s="136">
        <v>4565960</v>
      </c>
      <c r="AB4345" s="136">
        <v>4606520</v>
      </c>
      <c r="AC4345" s="136">
        <v>4647600</v>
      </c>
      <c r="AD4345" s="136">
        <v>4688620</v>
      </c>
      <c r="AE4345" s="136">
        <v>4729210</v>
      </c>
      <c r="AF4345" s="136">
        <v>4770240</v>
      </c>
      <c r="AG4345" s="136">
        <v>4812530</v>
      </c>
      <c r="AH4345" s="136">
        <v>4854770</v>
      </c>
    </row>
    <row r="4346" spans="1:34" x14ac:dyDescent="0.25">
      <c r="A4346" t="s">
        <v>1900</v>
      </c>
      <c r="B4346" t="s">
        <v>1320</v>
      </c>
      <c r="C4346" t="s">
        <v>1</v>
      </c>
      <c r="D4346" s="136">
        <v>33933200</v>
      </c>
      <c r="E4346" s="136">
        <v>33770500</v>
      </c>
      <c r="F4346" s="136">
        <v>33607900</v>
      </c>
      <c r="G4346" s="136">
        <v>34329100</v>
      </c>
      <c r="H4346" s="136">
        <v>34946800</v>
      </c>
      <c r="I4346" s="136">
        <v>35537300</v>
      </c>
      <c r="J4346" s="136">
        <v>36155200</v>
      </c>
      <c r="K4346" s="136">
        <v>36699700</v>
      </c>
      <c r="L4346" s="136">
        <v>37204000</v>
      </c>
      <c r="M4346" s="136">
        <v>37690500</v>
      </c>
      <c r="N4346" s="136">
        <v>38158200</v>
      </c>
      <c r="O4346" s="136">
        <v>38611700</v>
      </c>
      <c r="P4346" s="136">
        <v>39039400</v>
      </c>
      <c r="Q4346" s="136">
        <v>39467900</v>
      </c>
      <c r="R4346" s="136">
        <v>39857000</v>
      </c>
      <c r="S4346" s="136">
        <v>40222000</v>
      </c>
      <c r="T4346" s="136">
        <v>40586200</v>
      </c>
      <c r="U4346" s="136">
        <v>40949600</v>
      </c>
      <c r="V4346" s="136">
        <v>41308900</v>
      </c>
      <c r="W4346" s="136">
        <v>41682900</v>
      </c>
      <c r="X4346" s="136">
        <v>42059400</v>
      </c>
      <c r="Y4346" s="136">
        <v>42426900</v>
      </c>
      <c r="Z4346" s="136">
        <v>42805200</v>
      </c>
      <c r="AA4346" s="136">
        <v>43191900</v>
      </c>
      <c r="AB4346" s="136">
        <v>43575500</v>
      </c>
      <c r="AC4346" s="136">
        <v>43964100</v>
      </c>
      <c r="AD4346" s="136">
        <v>44352200</v>
      </c>
      <c r="AE4346" s="136">
        <v>44736100</v>
      </c>
      <c r="AF4346" s="136">
        <v>45124300</v>
      </c>
      <c r="AG4346" s="136">
        <v>45524300</v>
      </c>
      <c r="AH4346" s="136">
        <v>45923900</v>
      </c>
    </row>
    <row r="4347" spans="1:34" x14ac:dyDescent="0.25">
      <c r="A4347" t="s">
        <v>1900</v>
      </c>
      <c r="B4347" t="s">
        <v>5730</v>
      </c>
      <c r="C4347" t="s">
        <v>1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25">
      <c r="A4348" t="s">
        <v>1900</v>
      </c>
      <c r="B4348" t="s">
        <v>5729</v>
      </c>
      <c r="C4348" t="s">
        <v>1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25">
      <c r="A4349" t="s">
        <v>1900</v>
      </c>
      <c r="B4349" t="s">
        <v>5728</v>
      </c>
      <c r="C4349" t="s">
        <v>1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25">
      <c r="A4350" t="s">
        <v>1900</v>
      </c>
      <c r="B4350" t="s">
        <v>5727</v>
      </c>
      <c r="C4350" t="s">
        <v>1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25">
      <c r="A4351" t="s">
        <v>1900</v>
      </c>
      <c r="B4351" t="s">
        <v>1321</v>
      </c>
      <c r="C4351" t="s">
        <v>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25">
      <c r="A4352" t="s">
        <v>1900</v>
      </c>
      <c r="B4352" t="s">
        <v>1322</v>
      </c>
      <c r="C4352" t="s">
        <v>1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25">
      <c r="A4353" t="s">
        <v>1900</v>
      </c>
      <c r="B4353" t="s">
        <v>1323</v>
      </c>
      <c r="C4353" t="s">
        <v>1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25">
      <c r="A4354" t="s">
        <v>1900</v>
      </c>
      <c r="B4354" t="s">
        <v>1324</v>
      </c>
      <c r="C4354" t="s">
        <v>1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25">
      <c r="A4355" t="s">
        <v>1900</v>
      </c>
      <c r="B4355" t="s">
        <v>1325</v>
      </c>
      <c r="C4355" t="s">
        <v>1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25">
      <c r="A4356" t="s">
        <v>1900</v>
      </c>
      <c r="B4356" t="s">
        <v>1326</v>
      </c>
      <c r="C4356" t="s">
        <v>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25">
      <c r="A4357" t="s">
        <v>1900</v>
      </c>
      <c r="B4357" t="s">
        <v>1327</v>
      </c>
      <c r="C4357" t="s">
        <v>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25">
      <c r="A4358" t="s">
        <v>1900</v>
      </c>
      <c r="B4358" t="s">
        <v>1328</v>
      </c>
      <c r="C4358" t="s">
        <v>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25">
      <c r="A4359" t="s">
        <v>1900</v>
      </c>
      <c r="B4359" t="s">
        <v>5726</v>
      </c>
      <c r="C4359" t="s">
        <v>1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25">
      <c r="A4360" t="s">
        <v>1900</v>
      </c>
      <c r="B4360" t="s">
        <v>5725</v>
      </c>
      <c r="C4360" t="s">
        <v>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25">
      <c r="A4361" t="s">
        <v>1900</v>
      </c>
      <c r="B4361" t="s">
        <v>5724</v>
      </c>
      <c r="C4361" t="s">
        <v>1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25">
      <c r="A4362" t="s">
        <v>1900</v>
      </c>
      <c r="B4362" t="s">
        <v>5723</v>
      </c>
      <c r="C4362" t="s">
        <v>1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25">
      <c r="A4363" t="s">
        <v>1900</v>
      </c>
      <c r="B4363" t="s">
        <v>1329</v>
      </c>
      <c r="C4363" t="s">
        <v>1</v>
      </c>
      <c r="D4363">
        <v>5154.9399999999996</v>
      </c>
      <c r="E4363">
        <v>5149.6099999999997</v>
      </c>
      <c r="F4363">
        <v>5144.29</v>
      </c>
      <c r="G4363">
        <v>5300.01</v>
      </c>
      <c r="H4363">
        <v>5440.63</v>
      </c>
      <c r="I4363">
        <v>5563.87</v>
      </c>
      <c r="J4363">
        <v>5622.77</v>
      </c>
      <c r="K4363">
        <v>5648.36</v>
      </c>
      <c r="L4363">
        <v>5736.57</v>
      </c>
      <c r="M4363">
        <v>5767.24</v>
      </c>
      <c r="N4363">
        <v>5773.77</v>
      </c>
      <c r="O4363">
        <v>5792.72</v>
      </c>
      <c r="P4363">
        <v>5798.76</v>
      </c>
      <c r="Q4363">
        <v>5820.35</v>
      </c>
      <c r="R4363">
        <v>5796.08</v>
      </c>
      <c r="S4363">
        <v>5767.87</v>
      </c>
      <c r="T4363">
        <v>5746.56</v>
      </c>
      <c r="U4363">
        <v>5727.19</v>
      </c>
      <c r="V4363">
        <v>5726.2</v>
      </c>
      <c r="W4363">
        <v>5739.64</v>
      </c>
      <c r="X4363">
        <v>5771.08</v>
      </c>
      <c r="Y4363">
        <v>5788.28</v>
      </c>
      <c r="Z4363">
        <v>5805.42</v>
      </c>
      <c r="AA4363">
        <v>5802.45</v>
      </c>
      <c r="AB4363">
        <v>5832.38</v>
      </c>
      <c r="AC4363">
        <v>5860.15</v>
      </c>
      <c r="AD4363">
        <v>5873.76</v>
      </c>
      <c r="AE4363">
        <v>5858.86</v>
      </c>
      <c r="AF4363">
        <v>5854.24</v>
      </c>
      <c r="AG4363">
        <v>5886.66</v>
      </c>
      <c r="AH4363">
        <v>5929.36</v>
      </c>
    </row>
    <row r="4364" spans="1:34" x14ac:dyDescent="0.25">
      <c r="A4364" t="s">
        <v>1900</v>
      </c>
      <c r="B4364" t="s">
        <v>1330</v>
      </c>
      <c r="C4364" t="s">
        <v>1</v>
      </c>
      <c r="D4364">
        <v>136692</v>
      </c>
      <c r="E4364">
        <v>136551</v>
      </c>
      <c r="F4364">
        <v>136410</v>
      </c>
      <c r="G4364">
        <v>140539</v>
      </c>
      <c r="H4364">
        <v>144268</v>
      </c>
      <c r="I4364">
        <v>147536</v>
      </c>
      <c r="J4364">
        <v>149098</v>
      </c>
      <c r="K4364">
        <v>149776</v>
      </c>
      <c r="L4364">
        <v>152115</v>
      </c>
      <c r="M4364">
        <v>152929</v>
      </c>
      <c r="N4364">
        <v>153102</v>
      </c>
      <c r="O4364">
        <v>153604</v>
      </c>
      <c r="P4364">
        <v>153764</v>
      </c>
      <c r="Q4364">
        <v>154337</v>
      </c>
      <c r="R4364">
        <v>153693</v>
      </c>
      <c r="S4364">
        <v>152945</v>
      </c>
      <c r="T4364">
        <v>152380</v>
      </c>
      <c r="U4364">
        <v>151867</v>
      </c>
      <c r="V4364">
        <v>151840</v>
      </c>
      <c r="W4364">
        <v>152197</v>
      </c>
      <c r="X4364">
        <v>153031</v>
      </c>
      <c r="Y4364">
        <v>153487</v>
      </c>
      <c r="Z4364">
        <v>153941</v>
      </c>
      <c r="AA4364">
        <v>153862</v>
      </c>
      <c r="AB4364">
        <v>154656</v>
      </c>
      <c r="AC4364">
        <v>155392</v>
      </c>
      <c r="AD4364">
        <v>155753</v>
      </c>
      <c r="AE4364">
        <v>155358</v>
      </c>
      <c r="AF4364">
        <v>155236</v>
      </c>
      <c r="AG4364">
        <v>156095</v>
      </c>
      <c r="AH4364">
        <v>157228</v>
      </c>
    </row>
    <row r="4365" spans="1:34" x14ac:dyDescent="0.25">
      <c r="A4365" t="s">
        <v>1900</v>
      </c>
      <c r="B4365" t="s">
        <v>1331</v>
      </c>
      <c r="C4365" t="s">
        <v>1</v>
      </c>
      <c r="D4365">
        <v>55723.8</v>
      </c>
      <c r="E4365">
        <v>55666.2</v>
      </c>
      <c r="F4365">
        <v>55608.7</v>
      </c>
      <c r="G4365">
        <v>57292</v>
      </c>
      <c r="H4365">
        <v>58812.1</v>
      </c>
      <c r="I4365">
        <v>60144.3</v>
      </c>
      <c r="J4365">
        <v>60780.9</v>
      </c>
      <c r="K4365">
        <v>61057.599999999999</v>
      </c>
      <c r="L4365">
        <v>62011.1</v>
      </c>
      <c r="M4365">
        <v>62342.6</v>
      </c>
      <c r="N4365">
        <v>62413.2</v>
      </c>
      <c r="O4365">
        <v>62618</v>
      </c>
      <c r="P4365">
        <v>62683.3</v>
      </c>
      <c r="Q4365">
        <v>62916.7</v>
      </c>
      <c r="R4365">
        <v>62654.3</v>
      </c>
      <c r="S4365">
        <v>62349.5</v>
      </c>
      <c r="T4365">
        <v>62119</v>
      </c>
      <c r="U4365">
        <v>61909.7</v>
      </c>
      <c r="V4365">
        <v>61899</v>
      </c>
      <c r="W4365">
        <v>62044.3</v>
      </c>
      <c r="X4365">
        <v>62384.2</v>
      </c>
      <c r="Y4365">
        <v>62570.1</v>
      </c>
      <c r="Z4365">
        <v>62755.4</v>
      </c>
      <c r="AA4365">
        <v>62723.199999999997</v>
      </c>
      <c r="AB4365">
        <v>63046.8</v>
      </c>
      <c r="AC4365">
        <v>63347</v>
      </c>
      <c r="AD4365">
        <v>63494.1</v>
      </c>
      <c r="AE4365">
        <v>63333</v>
      </c>
      <c r="AF4365">
        <v>63283.1</v>
      </c>
      <c r="AG4365">
        <v>63633.5</v>
      </c>
      <c r="AH4365">
        <v>64095.1</v>
      </c>
    </row>
    <row r="4366" spans="1:34" x14ac:dyDescent="0.25">
      <c r="A4366" t="s">
        <v>1900</v>
      </c>
      <c r="B4366" t="s">
        <v>1332</v>
      </c>
      <c r="C4366" t="s">
        <v>1</v>
      </c>
      <c r="D4366">
        <v>74979.199999999997</v>
      </c>
      <c r="E4366">
        <v>74901.8</v>
      </c>
      <c r="F4366">
        <v>74824.399999999994</v>
      </c>
      <c r="G4366">
        <v>77089.399999999994</v>
      </c>
      <c r="H4366">
        <v>79134.7</v>
      </c>
      <c r="I4366">
        <v>80927.3</v>
      </c>
      <c r="J4366">
        <v>81783.899999999994</v>
      </c>
      <c r="K4366">
        <v>82156.2</v>
      </c>
      <c r="L4366">
        <v>83439.199999999997</v>
      </c>
      <c r="M4366">
        <v>83885.2</v>
      </c>
      <c r="N4366">
        <v>83980.3</v>
      </c>
      <c r="O4366">
        <v>84255.8</v>
      </c>
      <c r="P4366">
        <v>84343.7</v>
      </c>
      <c r="Q4366">
        <v>84657.7</v>
      </c>
      <c r="R4366">
        <v>84304.7</v>
      </c>
      <c r="S4366">
        <v>83894.5</v>
      </c>
      <c r="T4366">
        <v>83584.399999999994</v>
      </c>
      <c r="U4366">
        <v>83302.7</v>
      </c>
      <c r="V4366">
        <v>83288.3</v>
      </c>
      <c r="W4366">
        <v>83483.899999999994</v>
      </c>
      <c r="X4366">
        <v>83941.1</v>
      </c>
      <c r="Y4366">
        <v>84191.3</v>
      </c>
      <c r="Z4366">
        <v>84440.7</v>
      </c>
      <c r="AA4366">
        <v>84397.4</v>
      </c>
      <c r="AB4366">
        <v>84832.7</v>
      </c>
      <c r="AC4366">
        <v>85236.7</v>
      </c>
      <c r="AD4366">
        <v>85434.6</v>
      </c>
      <c r="AE4366">
        <v>85217.9</v>
      </c>
      <c r="AF4366">
        <v>85150.7</v>
      </c>
      <c r="AG4366">
        <v>85622.3</v>
      </c>
      <c r="AH4366">
        <v>86243.3</v>
      </c>
    </row>
    <row r="4367" spans="1:34" x14ac:dyDescent="0.25">
      <c r="A4367" t="s">
        <v>1900</v>
      </c>
      <c r="B4367" t="s">
        <v>1333</v>
      </c>
      <c r="C4367" t="s">
        <v>1</v>
      </c>
      <c r="D4367">
        <v>64533.1</v>
      </c>
      <c r="E4367">
        <v>64466.5</v>
      </c>
      <c r="F4367">
        <v>64399.8</v>
      </c>
      <c r="G4367">
        <v>66349.3</v>
      </c>
      <c r="H4367">
        <v>68109.600000000006</v>
      </c>
      <c r="I4367">
        <v>69652.5</v>
      </c>
      <c r="J4367">
        <v>70389.8</v>
      </c>
      <c r="K4367">
        <v>70710.2</v>
      </c>
      <c r="L4367">
        <v>71814.399999999994</v>
      </c>
      <c r="M4367">
        <v>72198.3</v>
      </c>
      <c r="N4367">
        <v>72280.100000000006</v>
      </c>
      <c r="O4367">
        <v>72517.3</v>
      </c>
      <c r="P4367">
        <v>72592.899999999994</v>
      </c>
      <c r="Q4367">
        <v>72863.199999999997</v>
      </c>
      <c r="R4367">
        <v>72559.3</v>
      </c>
      <c r="S4367">
        <v>72206.3</v>
      </c>
      <c r="T4367">
        <v>71939.399999999994</v>
      </c>
      <c r="U4367">
        <v>71697</v>
      </c>
      <c r="V4367">
        <v>71684.600000000006</v>
      </c>
      <c r="W4367">
        <v>71852.899999999994</v>
      </c>
      <c r="X4367">
        <v>72246.5</v>
      </c>
      <c r="Y4367">
        <v>72461.8</v>
      </c>
      <c r="Z4367">
        <v>72676.399999999994</v>
      </c>
      <c r="AA4367">
        <v>72639.100000000006</v>
      </c>
      <c r="AB4367">
        <v>73013.8</v>
      </c>
      <c r="AC4367">
        <v>73361.5</v>
      </c>
      <c r="AD4367">
        <v>73531.8</v>
      </c>
      <c r="AE4367">
        <v>73345.3</v>
      </c>
      <c r="AF4367">
        <v>73287.5</v>
      </c>
      <c r="AG4367">
        <v>73693.399999999994</v>
      </c>
      <c r="AH4367">
        <v>74227.899999999994</v>
      </c>
    </row>
    <row r="4368" spans="1:34" x14ac:dyDescent="0.25">
      <c r="A4368" t="s">
        <v>1900</v>
      </c>
      <c r="B4368" t="s">
        <v>1334</v>
      </c>
      <c r="C4368" t="s">
        <v>1</v>
      </c>
      <c r="D4368">
        <v>9457.5499999999993</v>
      </c>
      <c r="E4368">
        <v>9447.7900000000009</v>
      </c>
      <c r="F4368">
        <v>9438.02</v>
      </c>
      <c r="G4368">
        <v>9723.7199999999993</v>
      </c>
      <c r="H4368">
        <v>9981.7000000000007</v>
      </c>
      <c r="I4368">
        <v>10207.799999999999</v>
      </c>
      <c r="J4368">
        <v>10315.9</v>
      </c>
      <c r="K4368">
        <v>10362.799999999999</v>
      </c>
      <c r="L4368">
        <v>10524.7</v>
      </c>
      <c r="M4368">
        <v>10580.9</v>
      </c>
      <c r="N4368">
        <v>10592.9</v>
      </c>
      <c r="O4368">
        <v>10627.7</v>
      </c>
      <c r="P4368">
        <v>10638.7</v>
      </c>
      <c r="Q4368">
        <v>10678.4</v>
      </c>
      <c r="R4368">
        <v>10633.8</v>
      </c>
      <c r="S4368">
        <v>10582.1</v>
      </c>
      <c r="T4368">
        <v>10543</v>
      </c>
      <c r="U4368">
        <v>10507.4</v>
      </c>
      <c r="V4368">
        <v>10505.6</v>
      </c>
      <c r="W4368">
        <v>10530.3</v>
      </c>
      <c r="X4368">
        <v>10588</v>
      </c>
      <c r="Y4368">
        <v>10619.5</v>
      </c>
      <c r="Z4368">
        <v>10651</v>
      </c>
      <c r="AA4368">
        <v>10645.5</v>
      </c>
      <c r="AB4368">
        <v>10700.4</v>
      </c>
      <c r="AC4368">
        <v>10751.4</v>
      </c>
      <c r="AD4368">
        <v>10776.3</v>
      </c>
      <c r="AE4368">
        <v>10749</v>
      </c>
      <c r="AF4368">
        <v>10740.5</v>
      </c>
      <c r="AG4368">
        <v>10800</v>
      </c>
      <c r="AH4368">
        <v>10878.4</v>
      </c>
    </row>
    <row r="4369" spans="1:34" x14ac:dyDescent="0.25">
      <c r="A4369" t="s">
        <v>1900</v>
      </c>
      <c r="B4369" t="s">
        <v>1335</v>
      </c>
      <c r="C4369" t="s">
        <v>1</v>
      </c>
      <c r="D4369">
        <v>2394.3200000000002</v>
      </c>
      <c r="E4369">
        <v>2391.85</v>
      </c>
      <c r="F4369">
        <v>2389.38</v>
      </c>
      <c r="G4369">
        <v>2461.71</v>
      </c>
      <c r="H4369">
        <v>2527.02</v>
      </c>
      <c r="I4369">
        <v>2584.2600000000002</v>
      </c>
      <c r="J4369">
        <v>2611.62</v>
      </c>
      <c r="K4369">
        <v>2623.51</v>
      </c>
      <c r="L4369">
        <v>2664.48</v>
      </c>
      <c r="M4369">
        <v>2678.72</v>
      </c>
      <c r="N4369">
        <v>2681.75</v>
      </c>
      <c r="O4369">
        <v>2690.55</v>
      </c>
      <c r="P4369">
        <v>2693.36</v>
      </c>
      <c r="Q4369">
        <v>2703.39</v>
      </c>
      <c r="R4369">
        <v>2692.11</v>
      </c>
      <c r="S4369">
        <v>2679.02</v>
      </c>
      <c r="T4369">
        <v>2669.11</v>
      </c>
      <c r="U4369">
        <v>2660.12</v>
      </c>
      <c r="V4369">
        <v>2659.66</v>
      </c>
      <c r="W4369">
        <v>2665.9</v>
      </c>
      <c r="X4369">
        <v>2680.51</v>
      </c>
      <c r="Y4369">
        <v>2688.5</v>
      </c>
      <c r="Z4369">
        <v>2696.46</v>
      </c>
      <c r="AA4369">
        <v>2695.07</v>
      </c>
      <c r="AB4369">
        <v>2708.98</v>
      </c>
      <c r="AC4369">
        <v>2721.88</v>
      </c>
      <c r="AD4369">
        <v>2728.2</v>
      </c>
      <c r="AE4369">
        <v>2721.28</v>
      </c>
      <c r="AF4369">
        <v>2719.13</v>
      </c>
      <c r="AG4369">
        <v>2734.19</v>
      </c>
      <c r="AH4369">
        <v>2754.02</v>
      </c>
    </row>
    <row r="4370" spans="1:34" x14ac:dyDescent="0.25">
      <c r="A4370" t="s">
        <v>1900</v>
      </c>
      <c r="B4370" t="s">
        <v>1336</v>
      </c>
      <c r="C4370" t="s">
        <v>1</v>
      </c>
      <c r="D4370">
        <v>22649.200000000001</v>
      </c>
      <c r="E4370">
        <v>22625.8</v>
      </c>
      <c r="F4370">
        <v>22602.400000000001</v>
      </c>
      <c r="G4370">
        <v>23286.6</v>
      </c>
      <c r="H4370">
        <v>23904.400000000001</v>
      </c>
      <c r="I4370">
        <v>24445.9</v>
      </c>
      <c r="J4370">
        <v>24704.7</v>
      </c>
      <c r="K4370">
        <v>24817.200000000001</v>
      </c>
      <c r="L4370">
        <v>25204.7</v>
      </c>
      <c r="M4370">
        <v>25339.5</v>
      </c>
      <c r="N4370">
        <v>25368.2</v>
      </c>
      <c r="O4370">
        <v>25451.4</v>
      </c>
      <c r="P4370">
        <v>25478</v>
      </c>
      <c r="Q4370">
        <v>25572.799999999999</v>
      </c>
      <c r="R4370">
        <v>25466.2</v>
      </c>
      <c r="S4370">
        <v>25342.3</v>
      </c>
      <c r="T4370">
        <v>25248.6</v>
      </c>
      <c r="U4370">
        <v>25163.5</v>
      </c>
      <c r="V4370">
        <v>25159.1</v>
      </c>
      <c r="W4370">
        <v>25218.2</v>
      </c>
      <c r="X4370">
        <v>25356.3</v>
      </c>
      <c r="Y4370">
        <v>25431.9</v>
      </c>
      <c r="Z4370">
        <v>25507.200000000001</v>
      </c>
      <c r="AA4370">
        <v>25494.2</v>
      </c>
      <c r="AB4370">
        <v>25625.7</v>
      </c>
      <c r="AC4370">
        <v>25747.7</v>
      </c>
      <c r="AD4370">
        <v>25807.5</v>
      </c>
      <c r="AE4370">
        <v>25742</v>
      </c>
      <c r="AF4370">
        <v>25721.7</v>
      </c>
      <c r="AG4370">
        <v>25864.2</v>
      </c>
      <c r="AH4370">
        <v>26051.8</v>
      </c>
    </row>
    <row r="4371" spans="1:34" x14ac:dyDescent="0.25">
      <c r="A4371" t="s">
        <v>1900</v>
      </c>
      <c r="B4371" t="s">
        <v>5722</v>
      </c>
      <c r="C4371" t="s">
        <v>1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25">
      <c r="A4372" t="s">
        <v>1900</v>
      </c>
      <c r="B4372" t="s">
        <v>5721</v>
      </c>
      <c r="C4372" t="s">
        <v>1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25">
      <c r="A4373" t="s">
        <v>1900</v>
      </c>
      <c r="B4373" t="s">
        <v>5720</v>
      </c>
      <c r="C4373" t="s">
        <v>1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25">
      <c r="A4374" t="s">
        <v>1900</v>
      </c>
      <c r="B4374" t="s">
        <v>5719</v>
      </c>
      <c r="C4374" t="s">
        <v>1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25">
      <c r="A4375" t="s">
        <v>1900</v>
      </c>
      <c r="B4375" t="s">
        <v>1337</v>
      </c>
      <c r="C4375" t="s">
        <v>1</v>
      </c>
      <c r="D4375">
        <v>102126</v>
      </c>
      <c r="E4375">
        <v>102020</v>
      </c>
      <c r="F4375">
        <v>101915</v>
      </c>
      <c r="G4375">
        <v>105000</v>
      </c>
      <c r="H4375">
        <v>107786</v>
      </c>
      <c r="I4375">
        <v>110228</v>
      </c>
      <c r="J4375">
        <v>111394</v>
      </c>
      <c r="K4375">
        <v>111901</v>
      </c>
      <c r="L4375">
        <v>113649</v>
      </c>
      <c r="M4375">
        <v>114256</v>
      </c>
      <c r="N4375">
        <v>114386</v>
      </c>
      <c r="O4375">
        <v>114761</v>
      </c>
      <c r="P4375">
        <v>114881</v>
      </c>
      <c r="Q4375">
        <v>115309</v>
      </c>
      <c r="R4375">
        <v>114828</v>
      </c>
      <c r="S4375">
        <v>114269</v>
      </c>
      <c r="T4375">
        <v>113847</v>
      </c>
      <c r="U4375">
        <v>113463</v>
      </c>
      <c r="V4375">
        <v>113443</v>
      </c>
      <c r="W4375">
        <v>113710</v>
      </c>
      <c r="X4375">
        <v>114333</v>
      </c>
      <c r="Y4375">
        <v>114673</v>
      </c>
      <c r="Z4375">
        <v>115013</v>
      </c>
      <c r="AA4375">
        <v>114954</v>
      </c>
      <c r="AB4375">
        <v>115547</v>
      </c>
      <c r="AC4375">
        <v>116097</v>
      </c>
      <c r="AD4375">
        <v>116367</v>
      </c>
      <c r="AE4375">
        <v>116072</v>
      </c>
      <c r="AF4375">
        <v>115980</v>
      </c>
      <c r="AG4375">
        <v>116622</v>
      </c>
      <c r="AH4375">
        <v>117468</v>
      </c>
    </row>
    <row r="4376" spans="1:34" x14ac:dyDescent="0.25">
      <c r="A4376" t="s">
        <v>1900</v>
      </c>
      <c r="B4376" t="s">
        <v>1338</v>
      </c>
      <c r="C4376" t="s">
        <v>1</v>
      </c>
      <c r="D4376" s="136">
        <v>2708050</v>
      </c>
      <c r="E4376" s="136">
        <v>2705250</v>
      </c>
      <c r="F4376" s="136">
        <v>2702460</v>
      </c>
      <c r="G4376" s="136">
        <v>2784260</v>
      </c>
      <c r="H4376" s="136">
        <v>2858140</v>
      </c>
      <c r="I4376" s="136">
        <v>2922880</v>
      </c>
      <c r="J4376" s="136">
        <v>2953820</v>
      </c>
      <c r="K4376" s="136">
        <v>2967260</v>
      </c>
      <c r="L4376" s="136">
        <v>3013600</v>
      </c>
      <c r="M4376" s="136">
        <v>3029710</v>
      </c>
      <c r="N4376" s="136">
        <v>3033150</v>
      </c>
      <c r="O4376" s="136">
        <v>3043100</v>
      </c>
      <c r="P4376" s="136">
        <v>3046270</v>
      </c>
      <c r="Q4376" s="136">
        <v>3057610</v>
      </c>
      <c r="R4376" s="136">
        <v>3044860</v>
      </c>
      <c r="S4376" s="136">
        <v>3030050</v>
      </c>
      <c r="T4376" s="136">
        <v>3018850</v>
      </c>
      <c r="U4376" s="136">
        <v>3008670</v>
      </c>
      <c r="V4376" s="136">
        <v>3008150</v>
      </c>
      <c r="W4376" s="136">
        <v>3015220</v>
      </c>
      <c r="X4376" s="136">
        <v>3031730</v>
      </c>
      <c r="Y4376" s="136">
        <v>3040770</v>
      </c>
      <c r="Z4376" s="136">
        <v>3049770</v>
      </c>
      <c r="AA4376" s="136">
        <v>3048210</v>
      </c>
      <c r="AB4376" s="136">
        <v>3063930</v>
      </c>
      <c r="AC4376" s="136">
        <v>3078520</v>
      </c>
      <c r="AD4376" s="136">
        <v>3085670</v>
      </c>
      <c r="AE4376" s="136">
        <v>3077840</v>
      </c>
      <c r="AF4376" s="136">
        <v>3075420</v>
      </c>
      <c r="AG4376" s="136">
        <v>3092450</v>
      </c>
      <c r="AH4376" s="136">
        <v>3114880</v>
      </c>
    </row>
    <row r="4377" spans="1:34" x14ac:dyDescent="0.25">
      <c r="A4377" t="s">
        <v>1900</v>
      </c>
      <c r="B4377" t="s">
        <v>1339</v>
      </c>
      <c r="C4377" t="s">
        <v>1</v>
      </c>
      <c r="D4377" s="136">
        <v>1103960</v>
      </c>
      <c r="E4377" s="136">
        <v>1102820</v>
      </c>
      <c r="F4377" s="136">
        <v>1101680</v>
      </c>
      <c r="G4377" s="136">
        <v>1135030</v>
      </c>
      <c r="H4377" s="136">
        <v>1165140</v>
      </c>
      <c r="I4377" s="136">
        <v>1191540</v>
      </c>
      <c r="J4377" s="136">
        <v>1204150</v>
      </c>
      <c r="K4377" s="136">
        <v>1209630</v>
      </c>
      <c r="L4377" s="136">
        <v>1228520</v>
      </c>
      <c r="M4377" s="136">
        <v>1235090</v>
      </c>
      <c r="N4377" s="136">
        <v>1236490</v>
      </c>
      <c r="O4377" s="136">
        <v>1240540</v>
      </c>
      <c r="P4377" s="136">
        <v>1241840</v>
      </c>
      <c r="Q4377" s="136">
        <v>1246460</v>
      </c>
      <c r="R4377" s="136">
        <v>1241260</v>
      </c>
      <c r="S4377" s="136">
        <v>1235220</v>
      </c>
      <c r="T4377" s="136">
        <v>1230660</v>
      </c>
      <c r="U4377" s="136">
        <v>1226510</v>
      </c>
      <c r="V4377" s="136">
        <v>1226300</v>
      </c>
      <c r="W4377" s="136">
        <v>1229180</v>
      </c>
      <c r="X4377" s="136">
        <v>1235910</v>
      </c>
      <c r="Y4377" s="136">
        <v>1239590</v>
      </c>
      <c r="Z4377" s="136">
        <v>1243270</v>
      </c>
      <c r="AA4377" s="136">
        <v>1242630</v>
      </c>
      <c r="AB4377" s="136">
        <v>1249040</v>
      </c>
      <c r="AC4377" s="136">
        <v>1254990</v>
      </c>
      <c r="AD4377" s="136">
        <v>1257900</v>
      </c>
      <c r="AE4377" s="136">
        <v>1254710</v>
      </c>
      <c r="AF4377" s="136">
        <v>1253720</v>
      </c>
      <c r="AG4377" s="136">
        <v>1260660</v>
      </c>
      <c r="AH4377" s="136">
        <v>1269810</v>
      </c>
    </row>
    <row r="4378" spans="1:34" x14ac:dyDescent="0.25">
      <c r="A4378" t="s">
        <v>1900</v>
      </c>
      <c r="B4378" t="s">
        <v>1340</v>
      </c>
      <c r="C4378" t="s">
        <v>1</v>
      </c>
      <c r="D4378" s="136">
        <v>1485430</v>
      </c>
      <c r="E4378" s="136">
        <v>1483900</v>
      </c>
      <c r="F4378" s="136">
        <v>1482370</v>
      </c>
      <c r="G4378" s="136">
        <v>1527240</v>
      </c>
      <c r="H4378" s="136">
        <v>1567760</v>
      </c>
      <c r="I4378" s="136">
        <v>1603270</v>
      </c>
      <c r="J4378" s="136">
        <v>1620240</v>
      </c>
      <c r="K4378" s="136">
        <v>1627620</v>
      </c>
      <c r="L4378" s="136">
        <v>1653040</v>
      </c>
      <c r="M4378" s="136">
        <v>1661870</v>
      </c>
      <c r="N4378" s="136">
        <v>1663760</v>
      </c>
      <c r="O4378" s="136">
        <v>1669220</v>
      </c>
      <c r="P4378" s="136">
        <v>1670960</v>
      </c>
      <c r="Q4378" s="136">
        <v>1677180</v>
      </c>
      <c r="R4378" s="136">
        <v>1670180</v>
      </c>
      <c r="S4378" s="136">
        <v>1662060</v>
      </c>
      <c r="T4378" s="136">
        <v>1655910</v>
      </c>
      <c r="U4378" s="136">
        <v>1650330</v>
      </c>
      <c r="V4378" s="136">
        <v>1650050</v>
      </c>
      <c r="W4378" s="136">
        <v>1653920</v>
      </c>
      <c r="X4378" s="136">
        <v>1662980</v>
      </c>
      <c r="Y4378" s="136">
        <v>1667940</v>
      </c>
      <c r="Z4378" s="136">
        <v>1672880</v>
      </c>
      <c r="AA4378" s="136">
        <v>1672020</v>
      </c>
      <c r="AB4378" s="136">
        <v>1680650</v>
      </c>
      <c r="AC4378" s="136">
        <v>1688650</v>
      </c>
      <c r="AD4378" s="136">
        <v>1692570</v>
      </c>
      <c r="AE4378" s="136">
        <v>1688280</v>
      </c>
      <c r="AF4378" s="136">
        <v>1686950</v>
      </c>
      <c r="AG4378" s="136">
        <v>1696290</v>
      </c>
      <c r="AH4378" s="136">
        <v>1708590</v>
      </c>
    </row>
    <row r="4379" spans="1:34" x14ac:dyDescent="0.25">
      <c r="A4379" t="s">
        <v>1900</v>
      </c>
      <c r="B4379" t="s">
        <v>1341</v>
      </c>
      <c r="C4379" t="s">
        <v>1</v>
      </c>
      <c r="D4379" s="136">
        <v>1278480</v>
      </c>
      <c r="E4379" s="136">
        <v>1277160</v>
      </c>
      <c r="F4379" s="136">
        <v>1275840</v>
      </c>
      <c r="G4379" s="136">
        <v>1314460</v>
      </c>
      <c r="H4379" s="136">
        <v>1349340</v>
      </c>
      <c r="I4379" s="136">
        <v>1379910</v>
      </c>
      <c r="J4379" s="136">
        <v>1394510</v>
      </c>
      <c r="K4379" s="136">
        <v>1400860</v>
      </c>
      <c r="L4379" s="136">
        <v>1422740</v>
      </c>
      <c r="M4379" s="136">
        <v>1430340</v>
      </c>
      <c r="N4379" s="136">
        <v>1431960</v>
      </c>
      <c r="O4379" s="136">
        <v>1436660</v>
      </c>
      <c r="P4379" s="136">
        <v>1438160</v>
      </c>
      <c r="Q4379" s="136">
        <v>1443510</v>
      </c>
      <c r="R4379" s="136">
        <v>1437490</v>
      </c>
      <c r="S4379" s="136">
        <v>1430500</v>
      </c>
      <c r="T4379" s="136">
        <v>1425210</v>
      </c>
      <c r="U4379" s="136">
        <v>1420410</v>
      </c>
      <c r="V4379" s="136">
        <v>1420160</v>
      </c>
      <c r="W4379" s="136">
        <v>1423500</v>
      </c>
      <c r="X4379" s="136">
        <v>1431300</v>
      </c>
      <c r="Y4379" s="136">
        <v>1435560</v>
      </c>
      <c r="Z4379" s="136">
        <v>1439810</v>
      </c>
      <c r="AA4379" s="136">
        <v>1439070</v>
      </c>
      <c r="AB4379" s="136">
        <v>1446500</v>
      </c>
      <c r="AC4379" s="136">
        <v>1453390</v>
      </c>
      <c r="AD4379" s="136">
        <v>1456760</v>
      </c>
      <c r="AE4379" s="136">
        <v>1453070</v>
      </c>
      <c r="AF4379" s="136">
        <v>1451920</v>
      </c>
      <c r="AG4379" s="136">
        <v>1459960</v>
      </c>
      <c r="AH4379" s="136">
        <v>1470550</v>
      </c>
    </row>
    <row r="4380" spans="1:34" x14ac:dyDescent="0.25">
      <c r="A4380" t="s">
        <v>1900</v>
      </c>
      <c r="B4380" t="s">
        <v>1342</v>
      </c>
      <c r="C4380" t="s">
        <v>1</v>
      </c>
      <c r="D4380">
        <v>187366</v>
      </c>
      <c r="E4380">
        <v>187173</v>
      </c>
      <c r="F4380">
        <v>186979</v>
      </c>
      <c r="G4380">
        <v>192639</v>
      </c>
      <c r="H4380">
        <v>197750</v>
      </c>
      <c r="I4380">
        <v>202230</v>
      </c>
      <c r="J4380">
        <v>204371</v>
      </c>
      <c r="K4380">
        <v>205301</v>
      </c>
      <c r="L4380">
        <v>208507</v>
      </c>
      <c r="M4380">
        <v>209622</v>
      </c>
      <c r="N4380">
        <v>209859</v>
      </c>
      <c r="O4380">
        <v>210548</v>
      </c>
      <c r="P4380">
        <v>210767</v>
      </c>
      <c r="Q4380">
        <v>211552</v>
      </c>
      <c r="R4380">
        <v>210670</v>
      </c>
      <c r="S4380">
        <v>209645</v>
      </c>
      <c r="T4380">
        <v>208870</v>
      </c>
      <c r="U4380">
        <v>208166</v>
      </c>
      <c r="V4380">
        <v>208130</v>
      </c>
      <c r="W4380">
        <v>208619</v>
      </c>
      <c r="X4380">
        <v>209761</v>
      </c>
      <c r="Y4380">
        <v>210387</v>
      </c>
      <c r="Z4380">
        <v>211010</v>
      </c>
      <c r="AA4380">
        <v>210901</v>
      </c>
      <c r="AB4380">
        <v>211989</v>
      </c>
      <c r="AC4380">
        <v>212999</v>
      </c>
      <c r="AD4380">
        <v>213493</v>
      </c>
      <c r="AE4380">
        <v>212952</v>
      </c>
      <c r="AF4380">
        <v>212784</v>
      </c>
      <c r="AG4380">
        <v>213962</v>
      </c>
      <c r="AH4380">
        <v>215514</v>
      </c>
    </row>
    <row r="4381" spans="1:34" x14ac:dyDescent="0.25">
      <c r="A4381" t="s">
        <v>1900</v>
      </c>
      <c r="B4381" t="s">
        <v>1343</v>
      </c>
      <c r="C4381" t="s">
        <v>1</v>
      </c>
      <c r="D4381">
        <v>47434.6</v>
      </c>
      <c r="E4381">
        <v>47385.599999999999</v>
      </c>
      <c r="F4381">
        <v>47336.7</v>
      </c>
      <c r="G4381">
        <v>48769.599999999999</v>
      </c>
      <c r="H4381">
        <v>50063.5</v>
      </c>
      <c r="I4381">
        <v>51197.599999999999</v>
      </c>
      <c r="J4381">
        <v>51739.5</v>
      </c>
      <c r="K4381">
        <v>51975</v>
      </c>
      <c r="L4381">
        <v>52786.7</v>
      </c>
      <c r="M4381">
        <v>53068.9</v>
      </c>
      <c r="N4381">
        <v>53129</v>
      </c>
      <c r="O4381">
        <v>53303.3</v>
      </c>
      <c r="P4381">
        <v>53358.9</v>
      </c>
      <c r="Q4381">
        <v>53557.599999999999</v>
      </c>
      <c r="R4381">
        <v>53334.3</v>
      </c>
      <c r="S4381">
        <v>53074.8</v>
      </c>
      <c r="T4381">
        <v>52878.6</v>
      </c>
      <c r="U4381">
        <v>52700.4</v>
      </c>
      <c r="V4381">
        <v>52691.3</v>
      </c>
      <c r="W4381">
        <v>52815</v>
      </c>
      <c r="X4381">
        <v>53104.3</v>
      </c>
      <c r="Y4381">
        <v>53262.6</v>
      </c>
      <c r="Z4381">
        <v>53420.3</v>
      </c>
      <c r="AA4381">
        <v>53392.9</v>
      </c>
      <c r="AB4381">
        <v>53668.3</v>
      </c>
      <c r="AC4381">
        <v>53923.9</v>
      </c>
      <c r="AD4381">
        <v>54049.1</v>
      </c>
      <c r="AE4381">
        <v>53912</v>
      </c>
      <c r="AF4381">
        <v>53869.5</v>
      </c>
      <c r="AG4381">
        <v>54167.8</v>
      </c>
      <c r="AH4381">
        <v>54560.7</v>
      </c>
    </row>
    <row r="4382" spans="1:34" x14ac:dyDescent="0.25">
      <c r="A4382" t="s">
        <v>1900</v>
      </c>
      <c r="B4382" t="s">
        <v>1344</v>
      </c>
      <c r="C4382" t="s">
        <v>1</v>
      </c>
      <c r="D4382">
        <v>448710</v>
      </c>
      <c r="E4382">
        <v>448246</v>
      </c>
      <c r="F4382">
        <v>447783</v>
      </c>
      <c r="G4382">
        <v>461338</v>
      </c>
      <c r="H4382">
        <v>473578</v>
      </c>
      <c r="I4382">
        <v>484306</v>
      </c>
      <c r="J4382">
        <v>489432</v>
      </c>
      <c r="K4382">
        <v>491660</v>
      </c>
      <c r="L4382">
        <v>499338</v>
      </c>
      <c r="M4382">
        <v>502007</v>
      </c>
      <c r="N4382">
        <v>502576</v>
      </c>
      <c r="O4382">
        <v>504225</v>
      </c>
      <c r="P4382">
        <v>504751</v>
      </c>
      <c r="Q4382">
        <v>506630</v>
      </c>
      <c r="R4382">
        <v>504518</v>
      </c>
      <c r="S4382">
        <v>502063</v>
      </c>
      <c r="T4382">
        <v>500207</v>
      </c>
      <c r="U4382">
        <v>498521</v>
      </c>
      <c r="V4382">
        <v>498435</v>
      </c>
      <c r="W4382">
        <v>499605</v>
      </c>
      <c r="X4382">
        <v>502342</v>
      </c>
      <c r="Y4382">
        <v>503839</v>
      </c>
      <c r="Z4382">
        <v>505331</v>
      </c>
      <c r="AA4382">
        <v>505072</v>
      </c>
      <c r="AB4382">
        <v>507678</v>
      </c>
      <c r="AC4382">
        <v>510095</v>
      </c>
      <c r="AD4382">
        <v>511279</v>
      </c>
      <c r="AE4382">
        <v>509982</v>
      </c>
      <c r="AF4382">
        <v>509581</v>
      </c>
      <c r="AG4382">
        <v>512402</v>
      </c>
      <c r="AH4382">
        <v>516119</v>
      </c>
    </row>
    <row r="4383" spans="1:34" x14ac:dyDescent="0.25">
      <c r="A4383" t="s">
        <v>1900</v>
      </c>
      <c r="B4383" t="s">
        <v>5718</v>
      </c>
      <c r="C4383" t="s">
        <v>1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25">
      <c r="A4384" t="s">
        <v>1900</v>
      </c>
      <c r="B4384" t="s">
        <v>5717</v>
      </c>
      <c r="C4384" t="s">
        <v>1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25">
      <c r="A4385" t="s">
        <v>1900</v>
      </c>
      <c r="B4385" t="s">
        <v>5716</v>
      </c>
      <c r="C4385" t="s">
        <v>1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25">
      <c r="A4386" t="s">
        <v>1900</v>
      </c>
      <c r="B4386" t="s">
        <v>5715</v>
      </c>
      <c r="C4386" t="s">
        <v>1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25">
      <c r="A4387" t="s">
        <v>1900</v>
      </c>
      <c r="B4387" t="s">
        <v>1345</v>
      </c>
      <c r="C4387" t="s">
        <v>1</v>
      </c>
      <c r="D4387" s="136">
        <v>20946300</v>
      </c>
      <c r="E4387" s="136">
        <v>21336800</v>
      </c>
      <c r="F4387" s="136">
        <v>21727200</v>
      </c>
      <c r="G4387" s="136">
        <v>22159800</v>
      </c>
      <c r="H4387" s="136">
        <v>22545600</v>
      </c>
      <c r="I4387" s="136">
        <v>22999600</v>
      </c>
      <c r="J4387" s="136">
        <v>23461400</v>
      </c>
      <c r="K4387" s="136">
        <v>23927300</v>
      </c>
      <c r="L4387" s="136">
        <v>24424800</v>
      </c>
      <c r="M4387" s="136">
        <v>24885100</v>
      </c>
      <c r="N4387" s="136">
        <v>25304900</v>
      </c>
      <c r="O4387" s="136">
        <v>25766100</v>
      </c>
      <c r="P4387" s="136">
        <v>26208600</v>
      </c>
      <c r="Q4387" s="136">
        <v>26568900</v>
      </c>
      <c r="R4387" s="136">
        <v>26887500</v>
      </c>
      <c r="S4387" s="136">
        <v>27200500</v>
      </c>
      <c r="T4387" s="136">
        <v>27522500</v>
      </c>
      <c r="U4387" s="136">
        <v>27816000</v>
      </c>
      <c r="V4387" s="136">
        <v>28126300</v>
      </c>
      <c r="W4387" s="136">
        <v>28452100</v>
      </c>
      <c r="X4387" s="136">
        <v>28774400</v>
      </c>
      <c r="Y4387" s="136">
        <v>29096800</v>
      </c>
      <c r="Z4387" s="136">
        <v>29437300</v>
      </c>
      <c r="AA4387" s="136">
        <v>29774300</v>
      </c>
      <c r="AB4387" s="136">
        <v>30117000</v>
      </c>
      <c r="AC4387" s="136">
        <v>30460100</v>
      </c>
      <c r="AD4387" s="136">
        <v>30791200</v>
      </c>
      <c r="AE4387" s="136">
        <v>31134100</v>
      </c>
      <c r="AF4387" s="136">
        <v>31483400</v>
      </c>
      <c r="AG4387" s="136">
        <v>31823500</v>
      </c>
      <c r="AH4387" s="136">
        <v>32164200</v>
      </c>
    </row>
    <row r="4388" spans="1:34" x14ac:dyDescent="0.25">
      <c r="A4388" t="s">
        <v>1900</v>
      </c>
      <c r="B4388" t="s">
        <v>1346</v>
      </c>
      <c r="C4388" t="s">
        <v>1</v>
      </c>
      <c r="D4388" s="136">
        <v>555429000</v>
      </c>
      <c r="E4388" s="136">
        <v>565783000</v>
      </c>
      <c r="F4388" s="136">
        <v>576137000</v>
      </c>
      <c r="G4388" s="136">
        <v>587607000</v>
      </c>
      <c r="H4388" s="136">
        <v>597838000</v>
      </c>
      <c r="I4388" s="136">
        <v>609874000</v>
      </c>
      <c r="J4388" s="136">
        <v>622122000</v>
      </c>
      <c r="K4388" s="136">
        <v>634475000</v>
      </c>
      <c r="L4388" s="136">
        <v>647667000</v>
      </c>
      <c r="M4388" s="136">
        <v>659873000</v>
      </c>
      <c r="N4388" s="136">
        <v>671006000</v>
      </c>
      <c r="O4388" s="136">
        <v>683235000</v>
      </c>
      <c r="P4388" s="136">
        <v>694968000</v>
      </c>
      <c r="Q4388" s="136">
        <v>704522000</v>
      </c>
      <c r="R4388" s="136">
        <v>712971000</v>
      </c>
      <c r="S4388" s="136">
        <v>721270000</v>
      </c>
      <c r="T4388" s="136">
        <v>729809000</v>
      </c>
      <c r="U4388" s="136">
        <v>737590000</v>
      </c>
      <c r="V4388" s="136">
        <v>745819000</v>
      </c>
      <c r="W4388" s="136">
        <v>754459000</v>
      </c>
      <c r="X4388" s="136">
        <v>763005000</v>
      </c>
      <c r="Y4388" s="136">
        <v>771555000</v>
      </c>
      <c r="Z4388" s="136">
        <v>780583000</v>
      </c>
      <c r="AA4388" s="136">
        <v>789520000</v>
      </c>
      <c r="AB4388" s="136">
        <v>798605000</v>
      </c>
      <c r="AC4388" s="136">
        <v>807704000</v>
      </c>
      <c r="AD4388" s="136">
        <v>816484000</v>
      </c>
      <c r="AE4388" s="136">
        <v>825576000</v>
      </c>
      <c r="AF4388" s="136">
        <v>834838000</v>
      </c>
      <c r="AG4388" s="136">
        <v>843858000</v>
      </c>
      <c r="AH4388" s="136">
        <v>852892000</v>
      </c>
    </row>
    <row r="4389" spans="1:34" x14ac:dyDescent="0.25">
      <c r="A4389" t="s">
        <v>1900</v>
      </c>
      <c r="B4389" t="s">
        <v>1347</v>
      </c>
      <c r="C4389" t="s">
        <v>1</v>
      </c>
      <c r="D4389" s="136">
        <v>226425000</v>
      </c>
      <c r="E4389" s="136">
        <v>230646000</v>
      </c>
      <c r="F4389" s="136">
        <v>234867000</v>
      </c>
      <c r="G4389" s="136">
        <v>239543000</v>
      </c>
      <c r="H4389" s="136">
        <v>243713000</v>
      </c>
      <c r="I4389" s="136">
        <v>248620000</v>
      </c>
      <c r="J4389" s="136">
        <v>253613000</v>
      </c>
      <c r="K4389" s="136">
        <v>258649000</v>
      </c>
      <c r="L4389" s="136">
        <v>264027000</v>
      </c>
      <c r="M4389" s="136">
        <v>269003000</v>
      </c>
      <c r="N4389" s="136">
        <v>273541000</v>
      </c>
      <c r="O4389" s="136">
        <v>278526000</v>
      </c>
      <c r="P4389" s="136">
        <v>283309000</v>
      </c>
      <c r="Q4389" s="136">
        <v>287204000</v>
      </c>
      <c r="R4389" s="136">
        <v>290648000</v>
      </c>
      <c r="S4389" s="136">
        <v>294032000</v>
      </c>
      <c r="T4389" s="136">
        <v>297513000</v>
      </c>
      <c r="U4389" s="136">
        <v>300685000</v>
      </c>
      <c r="V4389" s="136">
        <v>304039000</v>
      </c>
      <c r="W4389" s="136">
        <v>307561000</v>
      </c>
      <c r="X4389" s="136">
        <v>311045000</v>
      </c>
      <c r="Y4389" s="136">
        <v>314531000</v>
      </c>
      <c r="Z4389" s="136">
        <v>318211000</v>
      </c>
      <c r="AA4389" s="136">
        <v>321854000</v>
      </c>
      <c r="AB4389" s="136">
        <v>325558000</v>
      </c>
      <c r="AC4389" s="136">
        <v>329267000</v>
      </c>
      <c r="AD4389" s="136">
        <v>332847000</v>
      </c>
      <c r="AE4389" s="136">
        <v>336553000</v>
      </c>
      <c r="AF4389" s="136">
        <v>340329000</v>
      </c>
      <c r="AG4389" s="136">
        <v>344006000</v>
      </c>
      <c r="AH4389" s="136">
        <v>347689000</v>
      </c>
    </row>
    <row r="4390" spans="1:34" x14ac:dyDescent="0.25">
      <c r="A4390" t="s">
        <v>1900</v>
      </c>
      <c r="B4390" t="s">
        <v>1348</v>
      </c>
      <c r="C4390" t="s">
        <v>1</v>
      </c>
      <c r="D4390" s="136">
        <v>304667000</v>
      </c>
      <c r="E4390" s="136">
        <v>310346000</v>
      </c>
      <c r="F4390" s="136">
        <v>316026000</v>
      </c>
      <c r="G4390" s="136">
        <v>322317000</v>
      </c>
      <c r="H4390" s="136">
        <v>327929000</v>
      </c>
      <c r="I4390" s="136">
        <v>334532000</v>
      </c>
      <c r="J4390" s="136">
        <v>341250000</v>
      </c>
      <c r="K4390" s="136">
        <v>348026000</v>
      </c>
      <c r="L4390" s="136">
        <v>355262000</v>
      </c>
      <c r="M4390" s="136">
        <v>361957000</v>
      </c>
      <c r="N4390" s="136">
        <v>368064000</v>
      </c>
      <c r="O4390" s="136">
        <v>374772000</v>
      </c>
      <c r="P4390" s="136">
        <v>381207000</v>
      </c>
      <c r="Q4390" s="136">
        <v>386448000</v>
      </c>
      <c r="R4390" s="136">
        <v>391082000</v>
      </c>
      <c r="S4390" s="136">
        <v>395635000</v>
      </c>
      <c r="T4390" s="136">
        <v>400319000</v>
      </c>
      <c r="U4390" s="136">
        <v>404587000</v>
      </c>
      <c r="V4390" s="136">
        <v>409101000</v>
      </c>
      <c r="W4390" s="136">
        <v>413840000</v>
      </c>
      <c r="X4390" s="136">
        <v>418528000</v>
      </c>
      <c r="Y4390" s="136">
        <v>423217000</v>
      </c>
      <c r="Z4390" s="136">
        <v>428170000</v>
      </c>
      <c r="AA4390" s="136">
        <v>433072000</v>
      </c>
      <c r="AB4390" s="136">
        <v>438055000</v>
      </c>
      <c r="AC4390" s="136">
        <v>443046000</v>
      </c>
      <c r="AD4390" s="136">
        <v>447862000</v>
      </c>
      <c r="AE4390" s="136">
        <v>452850000</v>
      </c>
      <c r="AF4390" s="136">
        <v>457930000</v>
      </c>
      <c r="AG4390" s="136">
        <v>462878000</v>
      </c>
      <c r="AH4390" s="136">
        <v>467833000</v>
      </c>
    </row>
    <row r="4391" spans="1:34" x14ac:dyDescent="0.25">
      <c r="A4391" t="s">
        <v>1900</v>
      </c>
      <c r="B4391" t="s">
        <v>1349</v>
      </c>
      <c r="C4391" t="s">
        <v>1</v>
      </c>
      <c r="D4391" s="136">
        <v>262221000</v>
      </c>
      <c r="E4391" s="136">
        <v>267109000</v>
      </c>
      <c r="F4391" s="136">
        <v>271997000</v>
      </c>
      <c r="G4391" s="136">
        <v>277412000</v>
      </c>
      <c r="H4391" s="136">
        <v>282242000</v>
      </c>
      <c r="I4391" s="136">
        <v>287925000</v>
      </c>
      <c r="J4391" s="136">
        <v>293707000</v>
      </c>
      <c r="K4391" s="136">
        <v>299539000</v>
      </c>
      <c r="L4391" s="136">
        <v>305767000</v>
      </c>
      <c r="M4391" s="136">
        <v>311529000</v>
      </c>
      <c r="N4391" s="136">
        <v>316785000</v>
      </c>
      <c r="O4391" s="136">
        <v>322558000</v>
      </c>
      <c r="P4391" s="136">
        <v>328098000</v>
      </c>
      <c r="Q4391" s="136">
        <v>332608000</v>
      </c>
      <c r="R4391" s="136">
        <v>336597000</v>
      </c>
      <c r="S4391" s="136">
        <v>340515000</v>
      </c>
      <c r="T4391" s="136">
        <v>344547000</v>
      </c>
      <c r="U4391" s="136">
        <v>348220000</v>
      </c>
      <c r="V4391" s="136">
        <v>352105000</v>
      </c>
      <c r="W4391" s="136">
        <v>356184000</v>
      </c>
      <c r="X4391" s="136">
        <v>360219000</v>
      </c>
      <c r="Y4391" s="136">
        <v>364255000</v>
      </c>
      <c r="Z4391" s="136">
        <v>368517000</v>
      </c>
      <c r="AA4391" s="136">
        <v>372736000</v>
      </c>
      <c r="AB4391" s="136">
        <v>377025000</v>
      </c>
      <c r="AC4391" s="136">
        <v>381321000</v>
      </c>
      <c r="AD4391" s="136">
        <v>385466000</v>
      </c>
      <c r="AE4391" s="136">
        <v>389759000</v>
      </c>
      <c r="AF4391" s="136">
        <v>394131000</v>
      </c>
      <c r="AG4391" s="136">
        <v>398390000</v>
      </c>
      <c r="AH4391" s="136">
        <v>402655000</v>
      </c>
    </row>
    <row r="4392" spans="1:34" x14ac:dyDescent="0.25">
      <c r="A4392" t="s">
        <v>1900</v>
      </c>
      <c r="B4392" t="s">
        <v>1350</v>
      </c>
      <c r="C4392" t="s">
        <v>1</v>
      </c>
      <c r="D4392" s="136">
        <v>38429300</v>
      </c>
      <c r="E4392" s="136">
        <v>39145700</v>
      </c>
      <c r="F4392" s="136">
        <v>39862100</v>
      </c>
      <c r="G4392" s="136">
        <v>40655700</v>
      </c>
      <c r="H4392" s="136">
        <v>41363500</v>
      </c>
      <c r="I4392" s="136">
        <v>42196400</v>
      </c>
      <c r="J4392" s="136">
        <v>43043700</v>
      </c>
      <c r="K4392" s="136">
        <v>43898400</v>
      </c>
      <c r="L4392" s="136">
        <v>44811200</v>
      </c>
      <c r="M4392" s="136">
        <v>45655700</v>
      </c>
      <c r="N4392" s="136">
        <v>46426000</v>
      </c>
      <c r="O4392" s="136">
        <v>47272100</v>
      </c>
      <c r="P4392" s="136">
        <v>48083800</v>
      </c>
      <c r="Q4392" s="136">
        <v>48744900</v>
      </c>
      <c r="R4392" s="136">
        <v>49329400</v>
      </c>
      <c r="S4392" s="136">
        <v>49903700</v>
      </c>
      <c r="T4392" s="136">
        <v>50494500</v>
      </c>
      <c r="U4392" s="136">
        <v>51032800</v>
      </c>
      <c r="V4392" s="136">
        <v>51602200</v>
      </c>
      <c r="W4392" s="136">
        <v>52200000</v>
      </c>
      <c r="X4392" s="136">
        <v>52791300</v>
      </c>
      <c r="Y4392" s="136">
        <v>53382800</v>
      </c>
      <c r="Z4392" s="136">
        <v>54007500</v>
      </c>
      <c r="AA4392" s="136">
        <v>54625800</v>
      </c>
      <c r="AB4392" s="136">
        <v>55254400</v>
      </c>
      <c r="AC4392" s="136">
        <v>55883900</v>
      </c>
      <c r="AD4392" s="136">
        <v>56491400</v>
      </c>
      <c r="AE4392" s="136">
        <v>57120500</v>
      </c>
      <c r="AF4392" s="136">
        <v>57761300</v>
      </c>
      <c r="AG4392" s="136">
        <v>58385400</v>
      </c>
      <c r="AH4392" s="136">
        <v>59010400</v>
      </c>
    </row>
    <row r="4393" spans="1:34" x14ac:dyDescent="0.25">
      <c r="A4393" t="s">
        <v>1900</v>
      </c>
      <c r="B4393" t="s">
        <v>1351</v>
      </c>
      <c r="C4393" t="s">
        <v>1</v>
      </c>
      <c r="D4393" s="136">
        <v>9728970</v>
      </c>
      <c r="E4393" s="136">
        <v>9910330</v>
      </c>
      <c r="F4393" s="136">
        <v>10091700</v>
      </c>
      <c r="G4393" s="136">
        <v>10292600</v>
      </c>
      <c r="H4393" s="136">
        <v>10471800</v>
      </c>
      <c r="I4393" s="136">
        <v>10682600</v>
      </c>
      <c r="J4393" s="136">
        <v>10897200</v>
      </c>
      <c r="K4393" s="136">
        <v>11113600</v>
      </c>
      <c r="L4393" s="136">
        <v>11344600</v>
      </c>
      <c r="M4393" s="136">
        <v>11558400</v>
      </c>
      <c r="N4393" s="136">
        <v>11753400</v>
      </c>
      <c r="O4393" s="136">
        <v>11967600</v>
      </c>
      <c r="P4393" s="136">
        <v>12173200</v>
      </c>
      <c r="Q4393" s="136">
        <v>12340500</v>
      </c>
      <c r="R4393" s="136">
        <v>12488500</v>
      </c>
      <c r="S4393" s="136">
        <v>12633900</v>
      </c>
      <c r="T4393" s="136">
        <v>12783400</v>
      </c>
      <c r="U4393" s="136">
        <v>12919700</v>
      </c>
      <c r="V4393" s="136">
        <v>13063900</v>
      </c>
      <c r="W4393" s="136">
        <v>13215200</v>
      </c>
      <c r="X4393" s="136">
        <v>13364900</v>
      </c>
      <c r="Y4393" s="136">
        <v>13514700</v>
      </c>
      <c r="Z4393" s="136">
        <v>13672800</v>
      </c>
      <c r="AA4393" s="136">
        <v>13829300</v>
      </c>
      <c r="AB4393" s="136">
        <v>13988500</v>
      </c>
      <c r="AC4393" s="136">
        <v>14147900</v>
      </c>
      <c r="AD4393" s="136">
        <v>14301700</v>
      </c>
      <c r="AE4393" s="136">
        <v>14460900</v>
      </c>
      <c r="AF4393" s="136">
        <v>14623200</v>
      </c>
      <c r="AG4393" s="136">
        <v>14781100</v>
      </c>
      <c r="AH4393" s="136">
        <v>14939400</v>
      </c>
    </row>
    <row r="4394" spans="1:34" x14ac:dyDescent="0.25">
      <c r="A4394" t="s">
        <v>1900</v>
      </c>
      <c r="B4394" t="s">
        <v>1352</v>
      </c>
      <c r="C4394" t="s">
        <v>1</v>
      </c>
      <c r="D4394" s="136">
        <v>92031600</v>
      </c>
      <c r="E4394" s="136">
        <v>93747200</v>
      </c>
      <c r="F4394" s="136">
        <v>95462800</v>
      </c>
      <c r="G4394" s="136">
        <v>97363400</v>
      </c>
      <c r="H4394" s="136">
        <v>99058500</v>
      </c>
      <c r="I4394" s="136">
        <v>101053000</v>
      </c>
      <c r="J4394" s="136">
        <v>103082000</v>
      </c>
      <c r="K4394" s="136">
        <v>105129000</v>
      </c>
      <c r="L4394" s="136">
        <v>107315000</v>
      </c>
      <c r="M4394" s="136">
        <v>109337000</v>
      </c>
      <c r="N4394" s="136">
        <v>111182000</v>
      </c>
      <c r="O4394" s="136">
        <v>113208000</v>
      </c>
      <c r="P4394" s="136">
        <v>115152000</v>
      </c>
      <c r="Q4394" s="136">
        <v>116736000</v>
      </c>
      <c r="R4394" s="136">
        <v>118135000</v>
      </c>
      <c r="S4394" s="136">
        <v>119511000</v>
      </c>
      <c r="T4394" s="136">
        <v>120926000</v>
      </c>
      <c r="U4394" s="136">
        <v>122215000</v>
      </c>
      <c r="V4394" s="136">
        <v>123578000</v>
      </c>
      <c r="W4394" s="136">
        <v>125010000</v>
      </c>
      <c r="X4394" s="136">
        <v>126426000</v>
      </c>
      <c r="Y4394" s="136">
        <v>127843000</v>
      </c>
      <c r="Z4394" s="136">
        <v>129339000</v>
      </c>
      <c r="AA4394" s="136">
        <v>130819000</v>
      </c>
      <c r="AB4394" s="136">
        <v>132325000</v>
      </c>
      <c r="AC4394" s="136">
        <v>133832000</v>
      </c>
      <c r="AD4394" s="136">
        <v>135287000</v>
      </c>
      <c r="AE4394" s="136">
        <v>136794000</v>
      </c>
      <c r="AF4394" s="136">
        <v>138328000</v>
      </c>
      <c r="AG4394" s="136">
        <v>139823000</v>
      </c>
      <c r="AH4394" s="136">
        <v>141320000</v>
      </c>
    </row>
    <row r="4395" spans="1:34" x14ac:dyDescent="0.25">
      <c r="A4395" t="s">
        <v>1900</v>
      </c>
      <c r="B4395" t="s">
        <v>5714</v>
      </c>
      <c r="C4395" t="s">
        <v>1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25">
      <c r="A4396" t="s">
        <v>1900</v>
      </c>
      <c r="B4396" t="s">
        <v>5713</v>
      </c>
      <c r="C4396" t="s">
        <v>1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25">
      <c r="A4397" t="s">
        <v>1900</v>
      </c>
      <c r="B4397" t="s">
        <v>5712</v>
      </c>
      <c r="C4397" t="s">
        <v>1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25">
      <c r="A4398" t="s">
        <v>1900</v>
      </c>
      <c r="B4398" t="s">
        <v>5711</v>
      </c>
      <c r="C4398" t="s">
        <v>1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25">
      <c r="A4399" t="s">
        <v>1900</v>
      </c>
      <c r="B4399" t="s">
        <v>1353</v>
      </c>
      <c r="C4399" t="s">
        <v>1</v>
      </c>
      <c r="D4399" s="136">
        <v>1295280</v>
      </c>
      <c r="E4399" s="136">
        <v>1292110</v>
      </c>
      <c r="F4399" s="136">
        <v>1288930</v>
      </c>
      <c r="G4399" s="136">
        <v>1308170</v>
      </c>
      <c r="H4399" s="136">
        <v>1334690</v>
      </c>
      <c r="I4399" s="136">
        <v>1360690</v>
      </c>
      <c r="J4399" s="136">
        <v>1386960</v>
      </c>
      <c r="K4399" s="136">
        <v>1413640</v>
      </c>
      <c r="L4399" s="136">
        <v>1439470</v>
      </c>
      <c r="M4399" s="136">
        <v>1467220</v>
      </c>
      <c r="N4399" s="136">
        <v>1493750</v>
      </c>
      <c r="O4399" s="136">
        <v>1517900</v>
      </c>
      <c r="P4399" s="136">
        <v>1543130</v>
      </c>
      <c r="Q4399" s="136">
        <v>1566730</v>
      </c>
      <c r="R4399" s="136">
        <v>1589290</v>
      </c>
      <c r="S4399" s="136">
        <v>1611210</v>
      </c>
      <c r="T4399" s="136">
        <v>1633400</v>
      </c>
      <c r="U4399" s="136">
        <v>1657220</v>
      </c>
      <c r="V4399" s="136">
        <v>1682600</v>
      </c>
      <c r="W4399" s="136">
        <v>1709090</v>
      </c>
      <c r="X4399" s="136">
        <v>1735960</v>
      </c>
      <c r="Y4399" s="136">
        <v>1763810</v>
      </c>
      <c r="Z4399" s="136">
        <v>1794730</v>
      </c>
      <c r="AA4399" s="136">
        <v>1825960</v>
      </c>
      <c r="AB4399" s="136">
        <v>1858340</v>
      </c>
      <c r="AC4399" s="136">
        <v>1891470</v>
      </c>
      <c r="AD4399" s="136">
        <v>1926900</v>
      </c>
      <c r="AE4399" s="136">
        <v>1961670</v>
      </c>
      <c r="AF4399" s="136">
        <v>1993450</v>
      </c>
      <c r="AG4399" s="136">
        <v>2024880</v>
      </c>
      <c r="AH4399" s="136">
        <v>2057730</v>
      </c>
    </row>
    <row r="4400" spans="1:34" x14ac:dyDescent="0.25">
      <c r="A4400" t="s">
        <v>1900</v>
      </c>
      <c r="B4400" t="s">
        <v>1354</v>
      </c>
      <c r="C4400" t="s">
        <v>1</v>
      </c>
      <c r="D4400" s="136">
        <v>34346700</v>
      </c>
      <c r="E4400" s="136">
        <v>34262500</v>
      </c>
      <c r="F4400" s="136">
        <v>34178200</v>
      </c>
      <c r="G4400" s="136">
        <v>34688600</v>
      </c>
      <c r="H4400" s="136">
        <v>35391600</v>
      </c>
      <c r="I4400" s="136">
        <v>36081100</v>
      </c>
      <c r="J4400" s="136">
        <v>36777600</v>
      </c>
      <c r="K4400" s="136">
        <v>37485200</v>
      </c>
      <c r="L4400" s="136">
        <v>38170000</v>
      </c>
      <c r="M4400" s="136">
        <v>38905900</v>
      </c>
      <c r="N4400" s="136">
        <v>39609300</v>
      </c>
      <c r="O4400" s="136">
        <v>40249800</v>
      </c>
      <c r="P4400" s="136">
        <v>40918800</v>
      </c>
      <c r="Q4400" s="136">
        <v>41544600</v>
      </c>
      <c r="R4400" s="136">
        <v>42142800</v>
      </c>
      <c r="S4400" s="136">
        <v>42724100</v>
      </c>
      <c r="T4400" s="136">
        <v>43312500</v>
      </c>
      <c r="U4400" s="136">
        <v>43944100</v>
      </c>
      <c r="V4400" s="136">
        <v>44617000</v>
      </c>
      <c r="W4400" s="136">
        <v>45319700</v>
      </c>
      <c r="X4400" s="136">
        <v>46032100</v>
      </c>
      <c r="Y4400" s="136">
        <v>46770700</v>
      </c>
      <c r="Z4400" s="136">
        <v>47590400</v>
      </c>
      <c r="AA4400" s="136">
        <v>48418500</v>
      </c>
      <c r="AB4400" s="136">
        <v>49277200</v>
      </c>
      <c r="AC4400" s="136">
        <v>50155600</v>
      </c>
      <c r="AD4400" s="136">
        <v>51095300</v>
      </c>
      <c r="AE4400" s="136">
        <v>52017100</v>
      </c>
      <c r="AF4400" s="136">
        <v>52859800</v>
      </c>
      <c r="AG4400" s="136">
        <v>53693400</v>
      </c>
      <c r="AH4400" s="136">
        <v>54564500</v>
      </c>
    </row>
    <row r="4401" spans="1:34" x14ac:dyDescent="0.25">
      <c r="A4401" t="s">
        <v>1900</v>
      </c>
      <c r="B4401" t="s">
        <v>1355</v>
      </c>
      <c r="C4401" t="s">
        <v>1</v>
      </c>
      <c r="D4401" s="136">
        <v>14001700</v>
      </c>
      <c r="E4401" s="136">
        <v>13967400</v>
      </c>
      <c r="F4401" s="136">
        <v>13933000</v>
      </c>
      <c r="G4401" s="136">
        <v>14141100</v>
      </c>
      <c r="H4401" s="136">
        <v>14427700</v>
      </c>
      <c r="I4401" s="136">
        <v>14708800</v>
      </c>
      <c r="J4401" s="136">
        <v>14992700</v>
      </c>
      <c r="K4401" s="136">
        <v>15281100</v>
      </c>
      <c r="L4401" s="136">
        <v>15560300</v>
      </c>
      <c r="M4401" s="136">
        <v>15860300</v>
      </c>
      <c r="N4401" s="136">
        <v>16147100</v>
      </c>
      <c r="O4401" s="136">
        <v>16408200</v>
      </c>
      <c r="P4401" s="136">
        <v>16680900</v>
      </c>
      <c r="Q4401" s="136">
        <v>16936000</v>
      </c>
      <c r="R4401" s="136">
        <v>17179900</v>
      </c>
      <c r="S4401" s="136">
        <v>17416800</v>
      </c>
      <c r="T4401" s="136">
        <v>17656700</v>
      </c>
      <c r="U4401" s="136">
        <v>17914200</v>
      </c>
      <c r="V4401" s="136">
        <v>18188500</v>
      </c>
      <c r="W4401" s="136">
        <v>18474900</v>
      </c>
      <c r="X4401" s="136">
        <v>18765400</v>
      </c>
      <c r="Y4401" s="136">
        <v>19066500</v>
      </c>
      <c r="Z4401" s="136">
        <v>19400600</v>
      </c>
      <c r="AA4401" s="136">
        <v>19738200</v>
      </c>
      <c r="AB4401" s="136">
        <v>20088200</v>
      </c>
      <c r="AC4401" s="136">
        <v>20446300</v>
      </c>
      <c r="AD4401" s="136">
        <v>20829400</v>
      </c>
      <c r="AE4401" s="136">
        <v>21205200</v>
      </c>
      <c r="AF4401" s="136">
        <v>21548700</v>
      </c>
      <c r="AG4401" s="136">
        <v>21888600</v>
      </c>
      <c r="AH4401" s="136">
        <v>22243700</v>
      </c>
    </row>
    <row r="4402" spans="1:34" x14ac:dyDescent="0.25">
      <c r="A4402" t="s">
        <v>1900</v>
      </c>
      <c r="B4402" t="s">
        <v>1356</v>
      </c>
      <c r="C4402" t="s">
        <v>1</v>
      </c>
      <c r="D4402" s="136">
        <v>18840100</v>
      </c>
      <c r="E4402" s="136">
        <v>18793800</v>
      </c>
      <c r="F4402" s="136">
        <v>18747600</v>
      </c>
      <c r="G4402" s="136">
        <v>19027600</v>
      </c>
      <c r="H4402" s="136">
        <v>19413200</v>
      </c>
      <c r="I4402" s="136">
        <v>19791400</v>
      </c>
      <c r="J4402" s="136">
        <v>20173400</v>
      </c>
      <c r="K4402" s="136">
        <v>20561600</v>
      </c>
      <c r="L4402" s="136">
        <v>20937200</v>
      </c>
      <c r="M4402" s="136">
        <v>21340900</v>
      </c>
      <c r="N4402" s="136">
        <v>21726700</v>
      </c>
      <c r="O4402" s="136">
        <v>22078000</v>
      </c>
      <c r="P4402" s="136">
        <v>22445000</v>
      </c>
      <c r="Q4402" s="136">
        <v>22788300</v>
      </c>
      <c r="R4402" s="136">
        <v>23116400</v>
      </c>
      <c r="S4402" s="136">
        <v>23435300</v>
      </c>
      <c r="T4402" s="136">
        <v>23758000</v>
      </c>
      <c r="U4402" s="136">
        <v>24104400</v>
      </c>
      <c r="V4402" s="136">
        <v>24473600</v>
      </c>
      <c r="W4402" s="136">
        <v>24859000</v>
      </c>
      <c r="X4402" s="136">
        <v>25249800</v>
      </c>
      <c r="Y4402" s="136">
        <v>25654900</v>
      </c>
      <c r="Z4402" s="136">
        <v>26104600</v>
      </c>
      <c r="AA4402" s="136">
        <v>26558800</v>
      </c>
      <c r="AB4402" s="136">
        <v>27029800</v>
      </c>
      <c r="AC4402" s="136">
        <v>27511600</v>
      </c>
      <c r="AD4402" s="136">
        <v>28027100</v>
      </c>
      <c r="AE4402" s="136">
        <v>28532700</v>
      </c>
      <c r="AF4402" s="136">
        <v>28995000</v>
      </c>
      <c r="AG4402" s="136">
        <v>29452200</v>
      </c>
      <c r="AH4402" s="136">
        <v>29930000</v>
      </c>
    </row>
    <row r="4403" spans="1:34" x14ac:dyDescent="0.25">
      <c r="A4403" t="s">
        <v>1900</v>
      </c>
      <c r="B4403" t="s">
        <v>1357</v>
      </c>
      <c r="C4403" t="s">
        <v>1</v>
      </c>
      <c r="D4403" s="136">
        <v>16215300</v>
      </c>
      <c r="E4403" s="136">
        <v>16175500</v>
      </c>
      <c r="F4403" s="136">
        <v>16135700</v>
      </c>
      <c r="G4403" s="136">
        <v>16376700</v>
      </c>
      <c r="H4403" s="136">
        <v>16708500</v>
      </c>
      <c r="I4403" s="136">
        <v>17034100</v>
      </c>
      <c r="J4403" s="136">
        <v>17362900</v>
      </c>
      <c r="K4403" s="136">
        <v>17696900</v>
      </c>
      <c r="L4403" s="136">
        <v>18020300</v>
      </c>
      <c r="M4403" s="136">
        <v>18367700</v>
      </c>
      <c r="N4403" s="136">
        <v>18699800</v>
      </c>
      <c r="O4403" s="136">
        <v>19002100</v>
      </c>
      <c r="P4403" s="136">
        <v>19318000</v>
      </c>
      <c r="Q4403" s="136">
        <v>19613400</v>
      </c>
      <c r="R4403" s="136">
        <v>19895800</v>
      </c>
      <c r="S4403" s="136">
        <v>20170300</v>
      </c>
      <c r="T4403" s="136">
        <v>20448100</v>
      </c>
      <c r="U4403" s="136">
        <v>20746200</v>
      </c>
      <c r="V4403" s="136">
        <v>21063900</v>
      </c>
      <c r="W4403" s="136">
        <v>21395600</v>
      </c>
      <c r="X4403" s="136">
        <v>21732000</v>
      </c>
      <c r="Y4403" s="136">
        <v>22080700</v>
      </c>
      <c r="Z4403" s="136">
        <v>22467700</v>
      </c>
      <c r="AA4403" s="136">
        <v>22858600</v>
      </c>
      <c r="AB4403" s="136">
        <v>23264000</v>
      </c>
      <c r="AC4403" s="136">
        <v>23678700</v>
      </c>
      <c r="AD4403" s="136">
        <v>24122300</v>
      </c>
      <c r="AE4403" s="136">
        <v>24557500</v>
      </c>
      <c r="AF4403" s="136">
        <v>24955400</v>
      </c>
      <c r="AG4403" s="136">
        <v>25348900</v>
      </c>
      <c r="AH4403" s="136">
        <v>25760100</v>
      </c>
    </row>
    <row r="4404" spans="1:34" x14ac:dyDescent="0.25">
      <c r="A4404" t="s">
        <v>1900</v>
      </c>
      <c r="B4404" t="s">
        <v>1358</v>
      </c>
      <c r="C4404" t="s">
        <v>1</v>
      </c>
      <c r="D4404" s="136">
        <v>2376400</v>
      </c>
      <c r="E4404" s="136">
        <v>2370570</v>
      </c>
      <c r="F4404" s="136">
        <v>2364740</v>
      </c>
      <c r="G4404" s="136">
        <v>2400060</v>
      </c>
      <c r="H4404" s="136">
        <v>2448690</v>
      </c>
      <c r="I4404" s="136">
        <v>2496400</v>
      </c>
      <c r="J4404" s="136">
        <v>2544590</v>
      </c>
      <c r="K4404" s="136">
        <v>2593550</v>
      </c>
      <c r="L4404" s="136">
        <v>2640930</v>
      </c>
      <c r="M4404" s="136">
        <v>2691840</v>
      </c>
      <c r="N4404" s="136">
        <v>2740520</v>
      </c>
      <c r="O4404" s="136">
        <v>2784830</v>
      </c>
      <c r="P4404" s="136">
        <v>2831120</v>
      </c>
      <c r="Q4404" s="136">
        <v>2874410</v>
      </c>
      <c r="R4404" s="136">
        <v>2915800</v>
      </c>
      <c r="S4404" s="136">
        <v>2956020</v>
      </c>
      <c r="T4404" s="136">
        <v>2996730</v>
      </c>
      <c r="U4404" s="136">
        <v>3040430</v>
      </c>
      <c r="V4404" s="136">
        <v>3086990</v>
      </c>
      <c r="W4404" s="136">
        <v>3135610</v>
      </c>
      <c r="X4404" s="136">
        <v>3184900</v>
      </c>
      <c r="Y4404" s="136">
        <v>3236000</v>
      </c>
      <c r="Z4404" s="136">
        <v>3292720</v>
      </c>
      <c r="AA4404" s="136">
        <v>3350010</v>
      </c>
      <c r="AB4404" s="136">
        <v>3409420</v>
      </c>
      <c r="AC4404" s="136">
        <v>3470190</v>
      </c>
      <c r="AD4404" s="136">
        <v>3535210</v>
      </c>
      <c r="AE4404" s="136">
        <v>3598990</v>
      </c>
      <c r="AF4404" s="136">
        <v>3657300</v>
      </c>
      <c r="AG4404" s="136">
        <v>3714970</v>
      </c>
      <c r="AH4404" s="136">
        <v>3775240</v>
      </c>
    </row>
    <row r="4405" spans="1:34" x14ac:dyDescent="0.25">
      <c r="A4405" t="s">
        <v>1900</v>
      </c>
      <c r="B4405" t="s">
        <v>1359</v>
      </c>
      <c r="C4405" t="s">
        <v>1</v>
      </c>
      <c r="D4405">
        <v>601623</v>
      </c>
      <c r="E4405">
        <v>600147</v>
      </c>
      <c r="F4405">
        <v>598671</v>
      </c>
      <c r="G4405">
        <v>607610</v>
      </c>
      <c r="H4405">
        <v>619924</v>
      </c>
      <c r="I4405">
        <v>632002</v>
      </c>
      <c r="J4405">
        <v>644202</v>
      </c>
      <c r="K4405">
        <v>656596</v>
      </c>
      <c r="L4405">
        <v>668592</v>
      </c>
      <c r="M4405">
        <v>681481</v>
      </c>
      <c r="N4405">
        <v>693803</v>
      </c>
      <c r="O4405">
        <v>705021</v>
      </c>
      <c r="P4405">
        <v>716740</v>
      </c>
      <c r="Q4405">
        <v>727701</v>
      </c>
      <c r="R4405">
        <v>738180</v>
      </c>
      <c r="S4405">
        <v>748362</v>
      </c>
      <c r="T4405">
        <v>758669</v>
      </c>
      <c r="U4405">
        <v>769731</v>
      </c>
      <c r="V4405">
        <v>781518</v>
      </c>
      <c r="W4405">
        <v>793826</v>
      </c>
      <c r="X4405">
        <v>806306</v>
      </c>
      <c r="Y4405">
        <v>819242</v>
      </c>
      <c r="Z4405">
        <v>833601</v>
      </c>
      <c r="AA4405">
        <v>848106</v>
      </c>
      <c r="AB4405">
        <v>863146</v>
      </c>
      <c r="AC4405">
        <v>878533</v>
      </c>
      <c r="AD4405">
        <v>894993</v>
      </c>
      <c r="AE4405">
        <v>911139</v>
      </c>
      <c r="AF4405">
        <v>925900</v>
      </c>
      <c r="AG4405">
        <v>940502</v>
      </c>
      <c r="AH4405">
        <v>955759</v>
      </c>
    </row>
    <row r="4406" spans="1:34" x14ac:dyDescent="0.25">
      <c r="A4406" t="s">
        <v>1900</v>
      </c>
      <c r="B4406" t="s">
        <v>1360</v>
      </c>
      <c r="C4406" t="s">
        <v>1</v>
      </c>
      <c r="D4406" s="136">
        <v>5691070</v>
      </c>
      <c r="E4406" s="136">
        <v>5677110</v>
      </c>
      <c r="F4406" s="136">
        <v>5663150</v>
      </c>
      <c r="G4406" s="136">
        <v>5747720</v>
      </c>
      <c r="H4406" s="136">
        <v>5864200</v>
      </c>
      <c r="I4406" s="136">
        <v>5978440</v>
      </c>
      <c r="J4406" s="136">
        <v>6093850</v>
      </c>
      <c r="K4406" s="136">
        <v>6211100</v>
      </c>
      <c r="L4406" s="136">
        <v>6324570</v>
      </c>
      <c r="M4406" s="136">
        <v>6446500</v>
      </c>
      <c r="N4406" s="136">
        <v>6563060</v>
      </c>
      <c r="O4406" s="136">
        <v>6669180</v>
      </c>
      <c r="P4406" s="136">
        <v>6780030</v>
      </c>
      <c r="Q4406" s="136">
        <v>6883720</v>
      </c>
      <c r="R4406" s="136">
        <v>6982840</v>
      </c>
      <c r="S4406" s="136">
        <v>7079160</v>
      </c>
      <c r="T4406" s="136">
        <v>7176660</v>
      </c>
      <c r="U4406" s="136">
        <v>7281300</v>
      </c>
      <c r="V4406" s="136">
        <v>7392800</v>
      </c>
      <c r="W4406" s="136">
        <v>7509230</v>
      </c>
      <c r="X4406" s="136">
        <v>7627280</v>
      </c>
      <c r="Y4406" s="136">
        <v>7749650</v>
      </c>
      <c r="Z4406" s="136">
        <v>7885480</v>
      </c>
      <c r="AA4406" s="136">
        <v>8022690</v>
      </c>
      <c r="AB4406" s="136">
        <v>8164970</v>
      </c>
      <c r="AC4406" s="136">
        <v>8310510</v>
      </c>
      <c r="AD4406" s="136">
        <v>8466220</v>
      </c>
      <c r="AE4406" s="136">
        <v>8618960</v>
      </c>
      <c r="AF4406" s="136">
        <v>8758590</v>
      </c>
      <c r="AG4406" s="136">
        <v>8896720</v>
      </c>
      <c r="AH4406" s="136">
        <v>9041040</v>
      </c>
    </row>
    <row r="4407" spans="1:34" x14ac:dyDescent="0.25">
      <c r="A4407" t="s">
        <v>1900</v>
      </c>
      <c r="B4407" t="s">
        <v>5710</v>
      </c>
      <c r="C4407" t="s">
        <v>1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25">
      <c r="A4408" t="s">
        <v>1900</v>
      </c>
      <c r="B4408" t="s">
        <v>5709</v>
      </c>
      <c r="C4408" t="s">
        <v>1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25">
      <c r="A4409" t="s">
        <v>1900</v>
      </c>
      <c r="B4409" t="s">
        <v>5708</v>
      </c>
      <c r="C4409" t="s">
        <v>1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25">
      <c r="A4410" t="s">
        <v>1900</v>
      </c>
      <c r="B4410" t="s">
        <v>5707</v>
      </c>
      <c r="C4410" t="s">
        <v>1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25">
      <c r="A4411" t="s">
        <v>1900</v>
      </c>
      <c r="B4411" t="s">
        <v>1361</v>
      </c>
      <c r="C4411" t="s">
        <v>1</v>
      </c>
      <c r="D4411" s="136">
        <v>19081000</v>
      </c>
      <c r="E4411" s="136">
        <v>18820500</v>
      </c>
      <c r="F4411" s="136">
        <v>18560100</v>
      </c>
      <c r="G4411" s="136">
        <v>17672000</v>
      </c>
      <c r="H4411" s="136">
        <v>18083900</v>
      </c>
      <c r="I4411" s="136">
        <v>18692000</v>
      </c>
      <c r="J4411" s="136">
        <v>18655700</v>
      </c>
      <c r="K4411" s="136">
        <v>18473000</v>
      </c>
      <c r="L4411" s="136">
        <v>18419700</v>
      </c>
      <c r="M4411" s="136">
        <v>18730500</v>
      </c>
      <c r="N4411" s="136">
        <v>19066700</v>
      </c>
      <c r="O4411" s="136">
        <v>19209500</v>
      </c>
      <c r="P4411" s="136">
        <v>19356900</v>
      </c>
      <c r="Q4411" s="136">
        <v>19485500</v>
      </c>
      <c r="R4411" s="136">
        <v>19623700</v>
      </c>
      <c r="S4411" s="136">
        <v>19779600</v>
      </c>
      <c r="T4411" s="136">
        <v>19950600</v>
      </c>
      <c r="U4411" s="136">
        <v>20124300</v>
      </c>
      <c r="V4411" s="136">
        <v>20328100</v>
      </c>
      <c r="W4411" s="136">
        <v>20499900</v>
      </c>
      <c r="X4411" s="136">
        <v>20664300</v>
      </c>
      <c r="Y4411" s="136">
        <v>20904400</v>
      </c>
      <c r="Z4411" s="136">
        <v>21177400</v>
      </c>
      <c r="AA4411" s="136">
        <v>21451300</v>
      </c>
      <c r="AB4411" s="136">
        <v>21703900</v>
      </c>
      <c r="AC4411" s="136">
        <v>21882200</v>
      </c>
      <c r="AD4411" s="136">
        <v>22108100</v>
      </c>
      <c r="AE4411" s="136">
        <v>22291400</v>
      </c>
      <c r="AF4411" s="136">
        <v>22396000</v>
      </c>
      <c r="AG4411" s="136">
        <v>22612900</v>
      </c>
      <c r="AH4411" s="136">
        <v>23005400</v>
      </c>
    </row>
    <row r="4412" spans="1:34" x14ac:dyDescent="0.25">
      <c r="A4412" t="s">
        <v>1900</v>
      </c>
      <c r="B4412" t="s">
        <v>1362</v>
      </c>
      <c r="C4412" t="s">
        <v>1</v>
      </c>
      <c r="D4412" s="136">
        <v>505966000</v>
      </c>
      <c r="E4412" s="136">
        <v>499060000</v>
      </c>
      <c r="F4412" s="136">
        <v>492153000</v>
      </c>
      <c r="G4412" s="136">
        <v>468604000</v>
      </c>
      <c r="H4412" s="136">
        <v>479528000</v>
      </c>
      <c r="I4412" s="136">
        <v>495651000</v>
      </c>
      <c r="J4412" s="136">
        <v>494688000</v>
      </c>
      <c r="K4412" s="136">
        <v>489844000</v>
      </c>
      <c r="L4412" s="136">
        <v>488432000</v>
      </c>
      <c r="M4412" s="136">
        <v>496672000</v>
      </c>
      <c r="N4412" s="136">
        <v>505587000</v>
      </c>
      <c r="O4412" s="136">
        <v>509374000</v>
      </c>
      <c r="P4412" s="136">
        <v>513283000</v>
      </c>
      <c r="Q4412" s="136">
        <v>516693000</v>
      </c>
      <c r="R4412" s="136">
        <v>520358000</v>
      </c>
      <c r="S4412" s="136">
        <v>524491000</v>
      </c>
      <c r="T4412" s="136">
        <v>529025000</v>
      </c>
      <c r="U4412" s="136">
        <v>533631000</v>
      </c>
      <c r="V4412" s="136">
        <v>539035000</v>
      </c>
      <c r="W4412" s="136">
        <v>543591000</v>
      </c>
      <c r="X4412" s="136">
        <v>547950000</v>
      </c>
      <c r="Y4412" s="136">
        <v>554317000</v>
      </c>
      <c r="Z4412" s="136">
        <v>561555000</v>
      </c>
      <c r="AA4412" s="136">
        <v>568819000</v>
      </c>
      <c r="AB4412" s="136">
        <v>575518000</v>
      </c>
      <c r="AC4412" s="136">
        <v>580245000</v>
      </c>
      <c r="AD4412" s="136">
        <v>586236000</v>
      </c>
      <c r="AE4412" s="136">
        <v>591097000</v>
      </c>
      <c r="AF4412" s="136">
        <v>593869000</v>
      </c>
      <c r="AG4412" s="136">
        <v>599621000</v>
      </c>
      <c r="AH4412" s="136">
        <v>610029000</v>
      </c>
    </row>
    <row r="4413" spans="1:34" x14ac:dyDescent="0.25">
      <c r="A4413" t="s">
        <v>1900</v>
      </c>
      <c r="B4413" t="s">
        <v>1363</v>
      </c>
      <c r="C4413" t="s">
        <v>1</v>
      </c>
      <c r="D4413" s="136">
        <v>206261000</v>
      </c>
      <c r="E4413" s="136">
        <v>203446000</v>
      </c>
      <c r="F4413" s="136">
        <v>200630000</v>
      </c>
      <c r="G4413" s="136">
        <v>191030000</v>
      </c>
      <c r="H4413" s="136">
        <v>195484000</v>
      </c>
      <c r="I4413" s="136">
        <v>202056000</v>
      </c>
      <c r="J4413" s="136">
        <v>201664000</v>
      </c>
      <c r="K4413" s="136">
        <v>199689000</v>
      </c>
      <c r="L4413" s="136">
        <v>199113000</v>
      </c>
      <c r="M4413" s="136">
        <v>202472000</v>
      </c>
      <c r="N4413" s="136">
        <v>206107000</v>
      </c>
      <c r="O4413" s="136">
        <v>207650000</v>
      </c>
      <c r="P4413" s="136">
        <v>209244000</v>
      </c>
      <c r="Q4413" s="136">
        <v>210634000</v>
      </c>
      <c r="R4413" s="136">
        <v>212128000</v>
      </c>
      <c r="S4413" s="136">
        <v>213813000</v>
      </c>
      <c r="T4413" s="136">
        <v>215661000</v>
      </c>
      <c r="U4413" s="136">
        <v>217539000</v>
      </c>
      <c r="V4413" s="136">
        <v>219742000</v>
      </c>
      <c r="W4413" s="136">
        <v>221600000</v>
      </c>
      <c r="X4413" s="136">
        <v>223376000</v>
      </c>
      <c r="Y4413" s="136">
        <v>225972000</v>
      </c>
      <c r="Z4413" s="136">
        <v>228923000</v>
      </c>
      <c r="AA4413" s="136">
        <v>231884000</v>
      </c>
      <c r="AB4413" s="136">
        <v>234615000</v>
      </c>
      <c r="AC4413" s="136">
        <v>236542000</v>
      </c>
      <c r="AD4413" s="136">
        <v>238984000</v>
      </c>
      <c r="AE4413" s="136">
        <v>240965000</v>
      </c>
      <c r="AF4413" s="136">
        <v>242096000</v>
      </c>
      <c r="AG4413" s="136">
        <v>244440000</v>
      </c>
      <c r="AH4413" s="136">
        <v>248683000</v>
      </c>
    </row>
    <row r="4414" spans="1:34" x14ac:dyDescent="0.25">
      <c r="A4414" t="s">
        <v>1900</v>
      </c>
      <c r="B4414" t="s">
        <v>1364</v>
      </c>
      <c r="C4414" t="s">
        <v>1</v>
      </c>
      <c r="D4414" s="136">
        <v>277535000</v>
      </c>
      <c r="E4414" s="136">
        <v>273747000</v>
      </c>
      <c r="F4414" s="136">
        <v>269958000</v>
      </c>
      <c r="G4414" s="136">
        <v>257041000</v>
      </c>
      <c r="H4414" s="136">
        <v>263033000</v>
      </c>
      <c r="I4414" s="136">
        <v>271877000</v>
      </c>
      <c r="J4414" s="136">
        <v>271349000</v>
      </c>
      <c r="K4414" s="136">
        <v>268692000</v>
      </c>
      <c r="L4414" s="136">
        <v>267918000</v>
      </c>
      <c r="M4414" s="136">
        <v>272437000</v>
      </c>
      <c r="N4414" s="136">
        <v>277327000</v>
      </c>
      <c r="O4414" s="136">
        <v>279404000</v>
      </c>
      <c r="P4414" s="136">
        <v>281549000</v>
      </c>
      <c r="Q4414" s="136">
        <v>283419000</v>
      </c>
      <c r="R4414" s="136">
        <v>285430000</v>
      </c>
      <c r="S4414" s="136">
        <v>287697000</v>
      </c>
      <c r="T4414" s="136">
        <v>290184000</v>
      </c>
      <c r="U4414" s="136">
        <v>292710000</v>
      </c>
      <c r="V4414" s="136">
        <v>295674000</v>
      </c>
      <c r="W4414" s="136">
        <v>298174000</v>
      </c>
      <c r="X4414" s="136">
        <v>300564000</v>
      </c>
      <c r="Y4414" s="136">
        <v>304057000</v>
      </c>
      <c r="Z4414" s="136">
        <v>308027000</v>
      </c>
      <c r="AA4414" s="136">
        <v>312012000</v>
      </c>
      <c r="AB4414" s="136">
        <v>315686000</v>
      </c>
      <c r="AC4414" s="136">
        <v>318279000</v>
      </c>
      <c r="AD4414" s="136">
        <v>321566000</v>
      </c>
      <c r="AE4414" s="136">
        <v>324232000</v>
      </c>
      <c r="AF4414" s="136">
        <v>325752000</v>
      </c>
      <c r="AG4414" s="136">
        <v>328907000</v>
      </c>
      <c r="AH4414" s="136">
        <v>334617000</v>
      </c>
    </row>
    <row r="4415" spans="1:34" x14ac:dyDescent="0.25">
      <c r="A4415" t="s">
        <v>1900</v>
      </c>
      <c r="B4415" t="s">
        <v>1365</v>
      </c>
      <c r="C4415" t="s">
        <v>1</v>
      </c>
      <c r="D4415" s="136">
        <v>238869000</v>
      </c>
      <c r="E4415" s="136">
        <v>235609000</v>
      </c>
      <c r="F4415" s="136">
        <v>232348000</v>
      </c>
      <c r="G4415" s="136">
        <v>221230000</v>
      </c>
      <c r="H4415" s="136">
        <v>226387000</v>
      </c>
      <c r="I4415" s="136">
        <v>233999000</v>
      </c>
      <c r="J4415" s="136">
        <v>233545000</v>
      </c>
      <c r="K4415" s="136">
        <v>231258000</v>
      </c>
      <c r="L4415" s="136">
        <v>230591000</v>
      </c>
      <c r="M4415" s="136">
        <v>234481000</v>
      </c>
      <c r="N4415" s="136">
        <v>238690000</v>
      </c>
      <c r="O4415" s="136">
        <v>240478000</v>
      </c>
      <c r="P4415" s="136">
        <v>242323000</v>
      </c>
      <c r="Q4415" s="136">
        <v>243933000</v>
      </c>
      <c r="R4415" s="136">
        <v>245664000</v>
      </c>
      <c r="S4415" s="136">
        <v>247615000</v>
      </c>
      <c r="T4415" s="136">
        <v>249755000</v>
      </c>
      <c r="U4415" s="136">
        <v>251930000</v>
      </c>
      <c r="V4415" s="136">
        <v>254481000</v>
      </c>
      <c r="W4415" s="136">
        <v>256632000</v>
      </c>
      <c r="X4415" s="136">
        <v>258690000</v>
      </c>
      <c r="Y4415" s="136">
        <v>261696000</v>
      </c>
      <c r="Z4415" s="136">
        <v>265113000</v>
      </c>
      <c r="AA4415" s="136">
        <v>268542000</v>
      </c>
      <c r="AB4415" s="136">
        <v>271705000</v>
      </c>
      <c r="AC4415" s="136">
        <v>273936000</v>
      </c>
      <c r="AD4415" s="136">
        <v>276765000</v>
      </c>
      <c r="AE4415" s="136">
        <v>279060000</v>
      </c>
      <c r="AF4415" s="136">
        <v>280369000</v>
      </c>
      <c r="AG4415" s="136">
        <v>283084000</v>
      </c>
      <c r="AH4415" s="136">
        <v>287998000</v>
      </c>
    </row>
    <row r="4416" spans="1:34" x14ac:dyDescent="0.25">
      <c r="A4416" t="s">
        <v>1900</v>
      </c>
      <c r="B4416" t="s">
        <v>1366</v>
      </c>
      <c r="C4416" t="s">
        <v>1</v>
      </c>
      <c r="D4416" s="136">
        <v>35007100</v>
      </c>
      <c r="E4416" s="136">
        <v>34529200</v>
      </c>
      <c r="F4416" s="136">
        <v>34051400</v>
      </c>
      <c r="G4416" s="136">
        <v>32422000</v>
      </c>
      <c r="H4416" s="136">
        <v>33177900</v>
      </c>
      <c r="I4416" s="136">
        <v>34293400</v>
      </c>
      <c r="J4416" s="136">
        <v>34226800</v>
      </c>
      <c r="K4416" s="136">
        <v>33891600</v>
      </c>
      <c r="L4416" s="136">
        <v>33794000</v>
      </c>
      <c r="M4416" s="136">
        <v>34364000</v>
      </c>
      <c r="N4416" s="136">
        <v>34980800</v>
      </c>
      <c r="O4416" s="136">
        <v>35242900</v>
      </c>
      <c r="P4416" s="136">
        <v>35513300</v>
      </c>
      <c r="Q4416" s="136">
        <v>35749300</v>
      </c>
      <c r="R4416" s="136">
        <v>36002900</v>
      </c>
      <c r="S4416" s="136">
        <v>36288800</v>
      </c>
      <c r="T4416" s="136">
        <v>36602500</v>
      </c>
      <c r="U4416" s="136">
        <v>36921200</v>
      </c>
      <c r="V4416" s="136">
        <v>37295100</v>
      </c>
      <c r="W4416" s="136">
        <v>37610300</v>
      </c>
      <c r="X4416" s="136">
        <v>37911900</v>
      </c>
      <c r="Y4416" s="136">
        <v>38352500</v>
      </c>
      <c r="Z4416" s="136">
        <v>38853200</v>
      </c>
      <c r="AA4416" s="136">
        <v>39355800</v>
      </c>
      <c r="AB4416" s="136">
        <v>39819300</v>
      </c>
      <c r="AC4416" s="136">
        <v>40146300</v>
      </c>
      <c r="AD4416" s="136">
        <v>40560900</v>
      </c>
      <c r="AE4416" s="136">
        <v>40897200</v>
      </c>
      <c r="AF4416" s="136">
        <v>41089000</v>
      </c>
      <c r="AG4416" s="136">
        <v>41486900</v>
      </c>
      <c r="AH4416" s="136">
        <v>42207100</v>
      </c>
    </row>
    <row r="4417" spans="1:34" x14ac:dyDescent="0.25">
      <c r="A4417" t="s">
        <v>1900</v>
      </c>
      <c r="B4417" t="s">
        <v>1367</v>
      </c>
      <c r="C4417" t="s">
        <v>1</v>
      </c>
      <c r="D4417" s="136">
        <v>8862580</v>
      </c>
      <c r="E4417" s="136">
        <v>8741600</v>
      </c>
      <c r="F4417" s="136">
        <v>8620620</v>
      </c>
      <c r="G4417" s="136">
        <v>8208130</v>
      </c>
      <c r="H4417" s="136">
        <v>8399480</v>
      </c>
      <c r="I4417" s="136">
        <v>8681890</v>
      </c>
      <c r="J4417" s="136">
        <v>8665040</v>
      </c>
      <c r="K4417" s="136">
        <v>8580180</v>
      </c>
      <c r="L4417" s="136">
        <v>8555450</v>
      </c>
      <c r="M4417" s="136">
        <v>8699770</v>
      </c>
      <c r="N4417" s="136">
        <v>8855930</v>
      </c>
      <c r="O4417" s="136">
        <v>8922260</v>
      </c>
      <c r="P4417" s="136">
        <v>8990740</v>
      </c>
      <c r="Q4417" s="136">
        <v>9050470</v>
      </c>
      <c r="R4417" s="136">
        <v>9114670</v>
      </c>
      <c r="S4417" s="136">
        <v>9187060</v>
      </c>
      <c r="T4417" s="136">
        <v>9266480</v>
      </c>
      <c r="U4417" s="136">
        <v>9347160</v>
      </c>
      <c r="V4417" s="136">
        <v>9441810</v>
      </c>
      <c r="W4417" s="136">
        <v>9521630</v>
      </c>
      <c r="X4417" s="136">
        <v>9597970</v>
      </c>
      <c r="Y4417" s="136">
        <v>9709510</v>
      </c>
      <c r="Z4417" s="136">
        <v>9836290</v>
      </c>
      <c r="AA4417" s="136">
        <v>9963510</v>
      </c>
      <c r="AB4417" s="136">
        <v>10080900</v>
      </c>
      <c r="AC4417" s="136">
        <v>10163700</v>
      </c>
      <c r="AD4417" s="136">
        <v>10268600</v>
      </c>
      <c r="AE4417" s="136">
        <v>10353700</v>
      </c>
      <c r="AF4417" s="136">
        <v>10402300</v>
      </c>
      <c r="AG4417" s="136">
        <v>10503000</v>
      </c>
      <c r="AH4417" s="136">
        <v>10685400</v>
      </c>
    </row>
    <row r="4418" spans="1:34" x14ac:dyDescent="0.25">
      <c r="A4418" t="s">
        <v>1900</v>
      </c>
      <c r="B4418" t="s">
        <v>1368</v>
      </c>
      <c r="C4418" t="s">
        <v>1</v>
      </c>
      <c r="D4418" s="136">
        <v>83836000</v>
      </c>
      <c r="E4418" s="136">
        <v>82691500</v>
      </c>
      <c r="F4418" s="136">
        <v>81547100</v>
      </c>
      <c r="G4418" s="136">
        <v>77645200</v>
      </c>
      <c r="H4418" s="136">
        <v>79455200</v>
      </c>
      <c r="I4418" s="136">
        <v>82126700</v>
      </c>
      <c r="J4418" s="136">
        <v>81967200</v>
      </c>
      <c r="K4418" s="136">
        <v>81164500</v>
      </c>
      <c r="L4418" s="136">
        <v>80930700</v>
      </c>
      <c r="M4418" s="136">
        <v>82295900</v>
      </c>
      <c r="N4418" s="136">
        <v>83773000</v>
      </c>
      <c r="O4418" s="136">
        <v>84400500</v>
      </c>
      <c r="P4418" s="136">
        <v>85048300</v>
      </c>
      <c r="Q4418" s="136">
        <v>85613300</v>
      </c>
      <c r="R4418" s="136">
        <v>86220600</v>
      </c>
      <c r="S4418" s="136">
        <v>86905300</v>
      </c>
      <c r="T4418" s="136">
        <v>87656700</v>
      </c>
      <c r="U4418" s="136">
        <v>88419900</v>
      </c>
      <c r="V4418" s="136">
        <v>89315200</v>
      </c>
      <c r="W4418" s="136">
        <v>90070200</v>
      </c>
      <c r="X4418" s="136">
        <v>90792400</v>
      </c>
      <c r="Y4418" s="136">
        <v>91847400</v>
      </c>
      <c r="Z4418" s="136">
        <v>93046700</v>
      </c>
      <c r="AA4418" s="136">
        <v>94250300</v>
      </c>
      <c r="AB4418" s="136">
        <v>95360300</v>
      </c>
      <c r="AC4418" s="136">
        <v>96143500</v>
      </c>
      <c r="AD4418" s="136">
        <v>97136300</v>
      </c>
      <c r="AE4418" s="136">
        <v>97941600</v>
      </c>
      <c r="AF4418" s="136">
        <v>98401000</v>
      </c>
      <c r="AG4418" s="136">
        <v>99354000</v>
      </c>
      <c r="AH4418" s="136">
        <v>101079000</v>
      </c>
    </row>
    <row r="4419" spans="1:34" x14ac:dyDescent="0.25">
      <c r="A4419" t="s">
        <v>1900</v>
      </c>
      <c r="B4419" t="s">
        <v>5706</v>
      </c>
      <c r="C4419" t="s">
        <v>1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25">
      <c r="A4420" t="s">
        <v>1900</v>
      </c>
      <c r="B4420" t="s">
        <v>5705</v>
      </c>
      <c r="C4420" t="s">
        <v>1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25">
      <c r="A4421" t="s">
        <v>1900</v>
      </c>
      <c r="B4421" t="s">
        <v>5704</v>
      </c>
      <c r="C4421" t="s">
        <v>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25">
      <c r="A4422" t="s">
        <v>1900</v>
      </c>
      <c r="B4422" t="s">
        <v>5703</v>
      </c>
      <c r="C4422" t="s">
        <v>1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25">
      <c r="A4423" t="s">
        <v>1900</v>
      </c>
      <c r="B4423" t="s">
        <v>1369</v>
      </c>
      <c r="C4423" t="s">
        <v>1</v>
      </c>
      <c r="D4423" s="136">
        <v>177163000</v>
      </c>
      <c r="E4423" s="136">
        <v>179569000</v>
      </c>
      <c r="F4423" s="136">
        <v>181974000</v>
      </c>
      <c r="G4423" s="136">
        <v>185050000</v>
      </c>
      <c r="H4423" s="136">
        <v>187149000</v>
      </c>
      <c r="I4423" s="136">
        <v>188281000</v>
      </c>
      <c r="J4423" s="136">
        <v>189917000</v>
      </c>
      <c r="K4423" s="136">
        <v>190935000</v>
      </c>
      <c r="L4423" s="136">
        <v>192596000</v>
      </c>
      <c r="M4423" s="136">
        <v>194084000</v>
      </c>
      <c r="N4423" s="136">
        <v>194952000</v>
      </c>
      <c r="O4423" s="136">
        <v>196236000</v>
      </c>
      <c r="P4423" s="136">
        <v>197026000</v>
      </c>
      <c r="Q4423" s="136">
        <v>197364000</v>
      </c>
      <c r="R4423" s="136">
        <v>197505000</v>
      </c>
      <c r="S4423" s="136">
        <v>197534000</v>
      </c>
      <c r="T4423" s="136">
        <v>197687000</v>
      </c>
      <c r="U4423" s="136">
        <v>198095000</v>
      </c>
      <c r="V4423" s="136">
        <v>198704000</v>
      </c>
      <c r="W4423" s="136">
        <v>199236000</v>
      </c>
      <c r="X4423" s="136">
        <v>199728000</v>
      </c>
      <c r="Y4423" s="136">
        <v>200959000</v>
      </c>
      <c r="Z4423" s="136">
        <v>202348000</v>
      </c>
      <c r="AA4423" s="136">
        <v>203612000</v>
      </c>
      <c r="AB4423" s="136">
        <v>204163000</v>
      </c>
      <c r="AC4423" s="136">
        <v>204660000</v>
      </c>
      <c r="AD4423" s="136">
        <v>205841000</v>
      </c>
      <c r="AE4423" s="136">
        <v>206593000</v>
      </c>
      <c r="AF4423" s="136">
        <v>207026000</v>
      </c>
      <c r="AG4423" s="136">
        <v>207915000</v>
      </c>
      <c r="AH4423" s="136">
        <v>209426000</v>
      </c>
    </row>
    <row r="4424" spans="1:34" x14ac:dyDescent="0.25">
      <c r="A4424" t="s">
        <v>1900</v>
      </c>
      <c r="B4424" t="s">
        <v>1370</v>
      </c>
      <c r="C4424" t="s">
        <v>1</v>
      </c>
      <c r="D4424" s="136">
        <v>4697800000</v>
      </c>
      <c r="E4424" s="136">
        <v>4761580000</v>
      </c>
      <c r="F4424" s="136">
        <v>4825360000</v>
      </c>
      <c r="G4424" s="136">
        <v>4906920000</v>
      </c>
      <c r="H4424" s="136">
        <v>4962580000</v>
      </c>
      <c r="I4424" s="136">
        <v>4992600000</v>
      </c>
      <c r="J4424" s="136">
        <v>5035980000</v>
      </c>
      <c r="K4424" s="136">
        <v>5062980000</v>
      </c>
      <c r="L4424" s="136">
        <v>5107020000</v>
      </c>
      <c r="M4424" s="136">
        <v>5146490000</v>
      </c>
      <c r="N4424" s="136">
        <v>5169500000</v>
      </c>
      <c r="O4424" s="136">
        <v>5203530000</v>
      </c>
      <c r="P4424" s="136">
        <v>5224490000</v>
      </c>
      <c r="Q4424" s="136">
        <v>5233450000</v>
      </c>
      <c r="R4424" s="136">
        <v>5237210000</v>
      </c>
      <c r="S4424" s="136">
        <v>5237950000</v>
      </c>
      <c r="T4424" s="136">
        <v>5242030000</v>
      </c>
      <c r="U4424" s="136">
        <v>5252840000</v>
      </c>
      <c r="V4424" s="136">
        <v>5268980000</v>
      </c>
      <c r="W4424" s="136">
        <v>5283110000</v>
      </c>
      <c r="X4424" s="136">
        <v>5296150000</v>
      </c>
      <c r="Y4424" s="136">
        <v>5328790000</v>
      </c>
      <c r="Z4424" s="136">
        <v>5365610000</v>
      </c>
      <c r="AA4424" s="136">
        <v>5399120000</v>
      </c>
      <c r="AB4424" s="136">
        <v>5413750000</v>
      </c>
      <c r="AC4424" s="136">
        <v>5426920000</v>
      </c>
      <c r="AD4424" s="136">
        <v>5458250000</v>
      </c>
      <c r="AE4424" s="136">
        <v>5478170000</v>
      </c>
      <c r="AF4424" s="136">
        <v>5489650000</v>
      </c>
      <c r="AG4424" s="136">
        <v>5513240000</v>
      </c>
      <c r="AH4424" s="136">
        <v>5553310000</v>
      </c>
    </row>
    <row r="4425" spans="1:34" x14ac:dyDescent="0.25">
      <c r="A4425" t="s">
        <v>1900</v>
      </c>
      <c r="B4425" t="s">
        <v>1371</v>
      </c>
      <c r="C4425" t="s">
        <v>1</v>
      </c>
      <c r="D4425" s="136">
        <v>1915100000</v>
      </c>
      <c r="E4425" s="136">
        <v>1941100000</v>
      </c>
      <c r="F4425" s="136">
        <v>1967100000</v>
      </c>
      <c r="G4425" s="136">
        <v>2000350000</v>
      </c>
      <c r="H4425" s="136">
        <v>2023040000</v>
      </c>
      <c r="I4425" s="136">
        <v>2035270000</v>
      </c>
      <c r="J4425" s="136">
        <v>2052960000</v>
      </c>
      <c r="K4425" s="136">
        <v>2063970000</v>
      </c>
      <c r="L4425" s="136">
        <v>2081920000</v>
      </c>
      <c r="M4425" s="136">
        <v>2098010000</v>
      </c>
      <c r="N4425" s="136">
        <v>2107390000</v>
      </c>
      <c r="O4425" s="136">
        <v>2121260000</v>
      </c>
      <c r="P4425" s="136">
        <v>2129810000</v>
      </c>
      <c r="Q4425" s="136">
        <v>2133460000</v>
      </c>
      <c r="R4425" s="136">
        <v>2134990000</v>
      </c>
      <c r="S4425" s="136">
        <v>2135300000</v>
      </c>
      <c r="T4425" s="136">
        <v>2136960000</v>
      </c>
      <c r="U4425" s="136">
        <v>2141370000</v>
      </c>
      <c r="V4425" s="136">
        <v>2147940000</v>
      </c>
      <c r="W4425" s="136">
        <v>2153700000</v>
      </c>
      <c r="X4425" s="136">
        <v>2159020000</v>
      </c>
      <c r="Y4425" s="136">
        <v>2172330000</v>
      </c>
      <c r="Z4425" s="136">
        <v>2187340000</v>
      </c>
      <c r="AA4425" s="136">
        <v>2201000000</v>
      </c>
      <c r="AB4425" s="136">
        <v>2206960000</v>
      </c>
      <c r="AC4425" s="136">
        <v>2212330000</v>
      </c>
      <c r="AD4425" s="136">
        <v>2225100000</v>
      </c>
      <c r="AE4425" s="136">
        <v>2233220000</v>
      </c>
      <c r="AF4425" s="136">
        <v>2237900000</v>
      </c>
      <c r="AG4425" s="136">
        <v>2247520000</v>
      </c>
      <c r="AH4425" s="136">
        <v>2263850000</v>
      </c>
    </row>
    <row r="4426" spans="1:34" x14ac:dyDescent="0.25">
      <c r="A4426" t="s">
        <v>1900</v>
      </c>
      <c r="B4426" t="s">
        <v>1372</v>
      </c>
      <c r="C4426" t="s">
        <v>1</v>
      </c>
      <c r="D4426" s="136">
        <v>2576860000</v>
      </c>
      <c r="E4426" s="136">
        <v>2611850000</v>
      </c>
      <c r="F4426" s="136">
        <v>2646830000</v>
      </c>
      <c r="G4426" s="136">
        <v>2691570000</v>
      </c>
      <c r="H4426" s="136">
        <v>2722100000</v>
      </c>
      <c r="I4426" s="136">
        <v>2738570000</v>
      </c>
      <c r="J4426" s="136">
        <v>2762360000</v>
      </c>
      <c r="K4426" s="136">
        <v>2777170000</v>
      </c>
      <c r="L4426" s="136">
        <v>2801330000</v>
      </c>
      <c r="M4426" s="136">
        <v>2822980000</v>
      </c>
      <c r="N4426" s="136">
        <v>2835600000</v>
      </c>
      <c r="O4426" s="136">
        <v>2854270000</v>
      </c>
      <c r="P4426" s="136">
        <v>2865770000</v>
      </c>
      <c r="Q4426" s="136">
        <v>2870680000</v>
      </c>
      <c r="R4426" s="136">
        <v>2872740000</v>
      </c>
      <c r="S4426" s="136">
        <v>2873150000</v>
      </c>
      <c r="T4426" s="136">
        <v>2875390000</v>
      </c>
      <c r="U4426" s="136">
        <v>2881320000</v>
      </c>
      <c r="V4426" s="136">
        <v>2890170000</v>
      </c>
      <c r="W4426" s="136">
        <v>2897920000</v>
      </c>
      <c r="X4426" s="136">
        <v>2905070000</v>
      </c>
      <c r="Y4426" s="136">
        <v>2922980000</v>
      </c>
      <c r="Z4426" s="136">
        <v>2943170000</v>
      </c>
      <c r="AA4426" s="136">
        <v>2961560000</v>
      </c>
      <c r="AB4426" s="136">
        <v>2969580000</v>
      </c>
      <c r="AC4426" s="136">
        <v>2976810000</v>
      </c>
      <c r="AD4426" s="136">
        <v>2993990000</v>
      </c>
      <c r="AE4426" s="136">
        <v>3004920000</v>
      </c>
      <c r="AF4426" s="136">
        <v>3011220000</v>
      </c>
      <c r="AG4426" s="136">
        <v>3024160000</v>
      </c>
      <c r="AH4426" s="136">
        <v>3046130000</v>
      </c>
    </row>
    <row r="4427" spans="1:34" x14ac:dyDescent="0.25">
      <c r="A4427" t="s">
        <v>1900</v>
      </c>
      <c r="B4427" t="s">
        <v>1373</v>
      </c>
      <c r="C4427" t="s">
        <v>1</v>
      </c>
      <c r="D4427" s="136">
        <v>2217860000</v>
      </c>
      <c r="E4427" s="136">
        <v>2247970000</v>
      </c>
      <c r="F4427" s="136">
        <v>2278080000</v>
      </c>
      <c r="G4427" s="136">
        <v>2316580000</v>
      </c>
      <c r="H4427" s="136">
        <v>2342860000</v>
      </c>
      <c r="I4427" s="136">
        <v>2357030000</v>
      </c>
      <c r="J4427" s="136">
        <v>2377510000</v>
      </c>
      <c r="K4427" s="136">
        <v>2390260000</v>
      </c>
      <c r="L4427" s="136">
        <v>2411050000</v>
      </c>
      <c r="M4427" s="136">
        <v>2429680000</v>
      </c>
      <c r="N4427" s="136">
        <v>2440540000</v>
      </c>
      <c r="O4427" s="136">
        <v>2456610000</v>
      </c>
      <c r="P4427" s="136">
        <v>2466510000</v>
      </c>
      <c r="Q4427" s="136">
        <v>2470740000</v>
      </c>
      <c r="R4427" s="136">
        <v>2472510000</v>
      </c>
      <c r="S4427" s="136">
        <v>2472860000</v>
      </c>
      <c r="T4427" s="136">
        <v>2474790000</v>
      </c>
      <c r="U4427" s="136">
        <v>2479890000</v>
      </c>
      <c r="V4427" s="136">
        <v>2487510000</v>
      </c>
      <c r="W4427" s="136">
        <v>2494180000</v>
      </c>
      <c r="X4427" s="136">
        <v>2500340000</v>
      </c>
      <c r="Y4427" s="136">
        <v>2515750000</v>
      </c>
      <c r="Z4427" s="136">
        <v>2533130000</v>
      </c>
      <c r="AA4427" s="136">
        <v>2548950000</v>
      </c>
      <c r="AB4427" s="136">
        <v>2555860000</v>
      </c>
      <c r="AC4427" s="136">
        <v>2562080000</v>
      </c>
      <c r="AD4427" s="136">
        <v>2576860000</v>
      </c>
      <c r="AE4427" s="136">
        <v>2586270000</v>
      </c>
      <c r="AF4427" s="136">
        <v>2591690000</v>
      </c>
      <c r="AG4427" s="136">
        <v>2602830000</v>
      </c>
      <c r="AH4427" s="136">
        <v>2621750000</v>
      </c>
    </row>
    <row r="4428" spans="1:34" x14ac:dyDescent="0.25">
      <c r="A4428" t="s">
        <v>1900</v>
      </c>
      <c r="B4428" t="s">
        <v>1374</v>
      </c>
      <c r="C4428" t="s">
        <v>1</v>
      </c>
      <c r="D4428" s="136">
        <v>325034000</v>
      </c>
      <c r="E4428" s="136">
        <v>329447000</v>
      </c>
      <c r="F4428" s="136">
        <v>333860000</v>
      </c>
      <c r="G4428" s="136">
        <v>339503000</v>
      </c>
      <c r="H4428" s="136">
        <v>343354000</v>
      </c>
      <c r="I4428" s="136">
        <v>345431000</v>
      </c>
      <c r="J4428" s="136">
        <v>348433000</v>
      </c>
      <c r="K4428" s="136">
        <v>350301000</v>
      </c>
      <c r="L4428" s="136">
        <v>353347000</v>
      </c>
      <c r="M4428" s="136">
        <v>356079000</v>
      </c>
      <c r="N4428" s="136">
        <v>357670000</v>
      </c>
      <c r="O4428" s="136">
        <v>360025000</v>
      </c>
      <c r="P4428" s="136">
        <v>361475000</v>
      </c>
      <c r="Q4428" s="136">
        <v>362095000</v>
      </c>
      <c r="R4428" s="136">
        <v>362355000</v>
      </c>
      <c r="S4428" s="136">
        <v>362407000</v>
      </c>
      <c r="T4428" s="136">
        <v>362689000</v>
      </c>
      <c r="U4428" s="136">
        <v>363437000</v>
      </c>
      <c r="V4428" s="136">
        <v>364553000</v>
      </c>
      <c r="W4428" s="136">
        <v>365531000</v>
      </c>
      <c r="X4428" s="136">
        <v>366433000</v>
      </c>
      <c r="Y4428" s="136">
        <v>368692000</v>
      </c>
      <c r="Z4428" s="136">
        <v>371239000</v>
      </c>
      <c r="AA4428" s="136">
        <v>373558000</v>
      </c>
      <c r="AB4428" s="136">
        <v>374570000</v>
      </c>
      <c r="AC4428" s="136">
        <v>375481000</v>
      </c>
      <c r="AD4428" s="136">
        <v>377648000</v>
      </c>
      <c r="AE4428" s="136">
        <v>379027000</v>
      </c>
      <c r="AF4428" s="136">
        <v>379822000</v>
      </c>
      <c r="AG4428" s="136">
        <v>381454000</v>
      </c>
      <c r="AH4428" s="136">
        <v>384226000</v>
      </c>
    </row>
    <row r="4429" spans="1:34" x14ac:dyDescent="0.25">
      <c r="A4429" t="s">
        <v>1900</v>
      </c>
      <c r="B4429" t="s">
        <v>1375</v>
      </c>
      <c r="C4429" t="s">
        <v>1</v>
      </c>
      <c r="D4429" s="136">
        <v>82287400</v>
      </c>
      <c r="E4429" s="136">
        <v>83404600</v>
      </c>
      <c r="F4429" s="136">
        <v>84521700</v>
      </c>
      <c r="G4429" s="136">
        <v>85950400</v>
      </c>
      <c r="H4429" s="136">
        <v>86925400</v>
      </c>
      <c r="I4429" s="136">
        <v>87451100</v>
      </c>
      <c r="J4429" s="136">
        <v>88211000</v>
      </c>
      <c r="K4429" s="136">
        <v>88683900</v>
      </c>
      <c r="L4429" s="136">
        <v>89455300</v>
      </c>
      <c r="M4429" s="136">
        <v>90146700</v>
      </c>
      <c r="N4429" s="136">
        <v>90549700</v>
      </c>
      <c r="O4429" s="136">
        <v>91145900</v>
      </c>
      <c r="P4429" s="136">
        <v>91512900</v>
      </c>
      <c r="Q4429" s="136">
        <v>91669900</v>
      </c>
      <c r="R4429" s="136">
        <v>91735700</v>
      </c>
      <c r="S4429" s="136">
        <v>91748800</v>
      </c>
      <c r="T4429" s="136">
        <v>91820200</v>
      </c>
      <c r="U4429" s="136">
        <v>92009600</v>
      </c>
      <c r="V4429" s="136">
        <v>92292200</v>
      </c>
      <c r="W4429" s="136">
        <v>92539700</v>
      </c>
      <c r="X4429" s="136">
        <v>92768200</v>
      </c>
      <c r="Y4429" s="136">
        <v>93339900</v>
      </c>
      <c r="Z4429" s="136">
        <v>93984800</v>
      </c>
      <c r="AA4429" s="136">
        <v>94571800</v>
      </c>
      <c r="AB4429" s="136">
        <v>94828100</v>
      </c>
      <c r="AC4429" s="136">
        <v>95058800</v>
      </c>
      <c r="AD4429" s="136">
        <v>95607400</v>
      </c>
      <c r="AE4429" s="136">
        <v>95956500</v>
      </c>
      <c r="AF4429" s="136">
        <v>96157600</v>
      </c>
      <c r="AG4429" s="136">
        <v>96570800</v>
      </c>
      <c r="AH4429" s="136">
        <v>97272700</v>
      </c>
    </row>
    <row r="4430" spans="1:34" x14ac:dyDescent="0.25">
      <c r="A4430" t="s">
        <v>1900</v>
      </c>
      <c r="B4430" t="s">
        <v>1376</v>
      </c>
      <c r="C4430" t="s">
        <v>1</v>
      </c>
      <c r="D4430" s="136">
        <v>778401000</v>
      </c>
      <c r="E4430" s="136">
        <v>788969000</v>
      </c>
      <c r="F4430" s="136">
        <v>799536000</v>
      </c>
      <c r="G4430" s="136">
        <v>813051000</v>
      </c>
      <c r="H4430" s="136">
        <v>822274000</v>
      </c>
      <c r="I4430" s="136">
        <v>827247000</v>
      </c>
      <c r="J4430" s="136">
        <v>834435000</v>
      </c>
      <c r="K4430" s="136">
        <v>838909000</v>
      </c>
      <c r="L4430" s="136">
        <v>846206000</v>
      </c>
      <c r="M4430" s="136">
        <v>852747000</v>
      </c>
      <c r="N4430" s="136">
        <v>856558000</v>
      </c>
      <c r="O4430" s="136">
        <v>862198000</v>
      </c>
      <c r="P4430" s="136">
        <v>865670000</v>
      </c>
      <c r="Q4430" s="136">
        <v>867155000</v>
      </c>
      <c r="R4430" s="136">
        <v>867778000</v>
      </c>
      <c r="S4430" s="136">
        <v>867901000</v>
      </c>
      <c r="T4430" s="136">
        <v>868577000</v>
      </c>
      <c r="U4430" s="136">
        <v>870368000</v>
      </c>
      <c r="V4430" s="136">
        <v>873042000</v>
      </c>
      <c r="W4430" s="136">
        <v>875383000</v>
      </c>
      <c r="X4430" s="136">
        <v>877544000</v>
      </c>
      <c r="Y4430" s="136">
        <v>882953000</v>
      </c>
      <c r="Z4430" s="136">
        <v>889053000</v>
      </c>
      <c r="AA4430" s="136">
        <v>894606000</v>
      </c>
      <c r="AB4430" s="136">
        <v>897030000</v>
      </c>
      <c r="AC4430" s="136">
        <v>899212000</v>
      </c>
      <c r="AD4430" s="136">
        <v>904402000</v>
      </c>
      <c r="AE4430" s="136">
        <v>907704000</v>
      </c>
      <c r="AF4430" s="136">
        <v>909607000</v>
      </c>
      <c r="AG4430" s="136">
        <v>913515000</v>
      </c>
      <c r="AH4430" s="136">
        <v>920155000</v>
      </c>
    </row>
    <row r="4431" spans="1:34" x14ac:dyDescent="0.25">
      <c r="A4431" t="s">
        <v>1900</v>
      </c>
      <c r="B4431" t="s">
        <v>5702</v>
      </c>
      <c r="C4431" t="s">
        <v>1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25">
      <c r="A4432" t="s">
        <v>1900</v>
      </c>
      <c r="B4432" t="s">
        <v>5701</v>
      </c>
      <c r="C4432" t="s">
        <v>1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25">
      <c r="A4433" t="s">
        <v>1900</v>
      </c>
      <c r="B4433" t="s">
        <v>5700</v>
      </c>
      <c r="C4433" t="s">
        <v>1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25">
      <c r="A4434" t="s">
        <v>1900</v>
      </c>
      <c r="B4434" t="s">
        <v>5699</v>
      </c>
      <c r="C4434" t="s">
        <v>1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25">
      <c r="A4435" t="s">
        <v>1900</v>
      </c>
      <c r="B4435" t="s">
        <v>1377</v>
      </c>
      <c r="C4435" t="s">
        <v>1</v>
      </c>
      <c r="D4435" s="136">
        <v>11197400</v>
      </c>
      <c r="E4435" s="136">
        <v>11284300</v>
      </c>
      <c r="F4435" s="136">
        <v>11371200</v>
      </c>
      <c r="G4435" s="136">
        <v>10900700</v>
      </c>
      <c r="H4435" s="136">
        <v>10925500</v>
      </c>
      <c r="I4435" s="136">
        <v>11061000</v>
      </c>
      <c r="J4435" s="136">
        <v>11103300</v>
      </c>
      <c r="K4435" s="136">
        <v>11132300</v>
      </c>
      <c r="L4435" s="136">
        <v>11153200</v>
      </c>
      <c r="M4435" s="136">
        <v>11154600</v>
      </c>
      <c r="N4435" s="136">
        <v>11231900</v>
      </c>
      <c r="O4435" s="136">
        <v>11284300</v>
      </c>
      <c r="P4435" s="136">
        <v>11337400</v>
      </c>
      <c r="Q4435" s="136">
        <v>11408400</v>
      </c>
      <c r="R4435" s="136">
        <v>11473000</v>
      </c>
      <c r="S4435" s="136">
        <v>11544300</v>
      </c>
      <c r="T4435" s="136">
        <v>11618700</v>
      </c>
      <c r="U4435" s="136">
        <v>11706200</v>
      </c>
      <c r="V4435" s="136">
        <v>11796500</v>
      </c>
      <c r="W4435" s="136">
        <v>11898500</v>
      </c>
      <c r="X4435" s="136">
        <v>12093900</v>
      </c>
      <c r="Y4435" s="136">
        <v>12195500</v>
      </c>
      <c r="Z4435" s="136">
        <v>12303700</v>
      </c>
      <c r="AA4435" s="136">
        <v>12417700</v>
      </c>
      <c r="AB4435" s="136">
        <v>12539000</v>
      </c>
      <c r="AC4435" s="136">
        <v>12668400</v>
      </c>
      <c r="AD4435" s="136">
        <v>12809400</v>
      </c>
      <c r="AE4435" s="136">
        <v>12952300</v>
      </c>
      <c r="AF4435" s="136">
        <v>13197000</v>
      </c>
      <c r="AG4435" s="136">
        <v>13355800</v>
      </c>
      <c r="AH4435" s="136">
        <v>13526200</v>
      </c>
    </row>
    <row r="4436" spans="1:34" x14ac:dyDescent="0.25">
      <c r="A4436" t="s">
        <v>1900</v>
      </c>
      <c r="B4436" t="s">
        <v>1378</v>
      </c>
      <c r="C4436" t="s">
        <v>1</v>
      </c>
      <c r="D4436" s="136">
        <v>296920000</v>
      </c>
      <c r="E4436" s="136">
        <v>299224000</v>
      </c>
      <c r="F4436" s="136">
        <v>301527000</v>
      </c>
      <c r="G4436" s="136">
        <v>289053000</v>
      </c>
      <c r="H4436" s="136">
        <v>289709000</v>
      </c>
      <c r="I4436" s="136">
        <v>293301000</v>
      </c>
      <c r="J4436" s="136">
        <v>294423000</v>
      </c>
      <c r="K4436" s="136">
        <v>295193000</v>
      </c>
      <c r="L4436" s="136">
        <v>295747000</v>
      </c>
      <c r="M4436" s="136">
        <v>295784000</v>
      </c>
      <c r="N4436" s="136">
        <v>297833000</v>
      </c>
      <c r="O4436" s="136">
        <v>299224000</v>
      </c>
      <c r="P4436" s="136">
        <v>300632000</v>
      </c>
      <c r="Q4436" s="136">
        <v>302515000</v>
      </c>
      <c r="R4436" s="136">
        <v>304228000</v>
      </c>
      <c r="S4436" s="136">
        <v>306118000</v>
      </c>
      <c r="T4436" s="136">
        <v>308090000</v>
      </c>
      <c r="U4436" s="136">
        <v>310411000</v>
      </c>
      <c r="V4436" s="136">
        <v>312805000</v>
      </c>
      <c r="W4436" s="136">
        <v>315510000</v>
      </c>
      <c r="X4436" s="136">
        <v>320690000</v>
      </c>
      <c r="Y4436" s="136">
        <v>323387000</v>
      </c>
      <c r="Z4436" s="136">
        <v>326254000</v>
      </c>
      <c r="AA4436" s="136">
        <v>329277000</v>
      </c>
      <c r="AB4436" s="136">
        <v>332495000</v>
      </c>
      <c r="AC4436" s="136">
        <v>335926000</v>
      </c>
      <c r="AD4436" s="136">
        <v>339665000</v>
      </c>
      <c r="AE4436" s="136">
        <v>343454000</v>
      </c>
      <c r="AF4436" s="136">
        <v>349942000</v>
      </c>
      <c r="AG4436" s="136">
        <v>354153000</v>
      </c>
      <c r="AH4436" s="136">
        <v>358670000</v>
      </c>
    </row>
    <row r="4437" spans="1:34" x14ac:dyDescent="0.25">
      <c r="A4437" t="s">
        <v>1900</v>
      </c>
      <c r="B4437" t="s">
        <v>1379</v>
      </c>
      <c r="C4437" t="s">
        <v>1</v>
      </c>
      <c r="D4437" s="136">
        <v>121042000</v>
      </c>
      <c r="E4437" s="136">
        <v>121981000</v>
      </c>
      <c r="F4437" s="136">
        <v>122920000</v>
      </c>
      <c r="G4437" s="136">
        <v>117835000</v>
      </c>
      <c r="H4437" s="136">
        <v>118102000</v>
      </c>
      <c r="I4437" s="136">
        <v>119567000</v>
      </c>
      <c r="J4437" s="136">
        <v>120024000</v>
      </c>
      <c r="K4437" s="136">
        <v>120338000</v>
      </c>
      <c r="L4437" s="136">
        <v>120564000</v>
      </c>
      <c r="M4437" s="136">
        <v>120579000</v>
      </c>
      <c r="N4437" s="136">
        <v>121414000</v>
      </c>
      <c r="O4437" s="136">
        <v>121981000</v>
      </c>
      <c r="P4437" s="136">
        <v>122555000</v>
      </c>
      <c r="Q4437" s="136">
        <v>123323000</v>
      </c>
      <c r="R4437" s="136">
        <v>124021000</v>
      </c>
      <c r="S4437" s="136">
        <v>124792000</v>
      </c>
      <c r="T4437" s="136">
        <v>125595000</v>
      </c>
      <c r="U4437" s="136">
        <v>126542000</v>
      </c>
      <c r="V4437" s="136">
        <v>127517000</v>
      </c>
      <c r="W4437" s="136">
        <v>128620000</v>
      </c>
      <c r="X4437" s="136">
        <v>130732000</v>
      </c>
      <c r="Y4437" s="136">
        <v>131831000</v>
      </c>
      <c r="Z4437" s="136">
        <v>133000000</v>
      </c>
      <c r="AA4437" s="136">
        <v>134232000</v>
      </c>
      <c r="AB4437" s="136">
        <v>135544000</v>
      </c>
      <c r="AC4437" s="136">
        <v>136943000</v>
      </c>
      <c r="AD4437" s="136">
        <v>138467000</v>
      </c>
      <c r="AE4437" s="136">
        <v>140012000</v>
      </c>
      <c r="AF4437" s="136">
        <v>142657000</v>
      </c>
      <c r="AG4437" s="136">
        <v>144373000</v>
      </c>
      <c r="AH4437" s="136">
        <v>146215000</v>
      </c>
    </row>
    <row r="4438" spans="1:34" x14ac:dyDescent="0.25">
      <c r="A4438" t="s">
        <v>1900</v>
      </c>
      <c r="B4438" t="s">
        <v>1380</v>
      </c>
      <c r="C4438" t="s">
        <v>1</v>
      </c>
      <c r="D4438" s="136">
        <v>162868000</v>
      </c>
      <c r="E4438" s="136">
        <v>164132000</v>
      </c>
      <c r="F4438" s="136">
        <v>165395000</v>
      </c>
      <c r="G4438" s="136">
        <v>158553000</v>
      </c>
      <c r="H4438" s="136">
        <v>158913000</v>
      </c>
      <c r="I4438" s="136">
        <v>160883000</v>
      </c>
      <c r="J4438" s="136">
        <v>161499000</v>
      </c>
      <c r="K4438" s="136">
        <v>161921000</v>
      </c>
      <c r="L4438" s="136">
        <v>162225000</v>
      </c>
      <c r="M4438" s="136">
        <v>162245000</v>
      </c>
      <c r="N4438" s="136">
        <v>163369000</v>
      </c>
      <c r="O4438" s="136">
        <v>164132000</v>
      </c>
      <c r="P4438" s="136">
        <v>164904000</v>
      </c>
      <c r="Q4438" s="136">
        <v>165937000</v>
      </c>
      <c r="R4438" s="136">
        <v>166877000</v>
      </c>
      <c r="S4438" s="136">
        <v>167914000</v>
      </c>
      <c r="T4438" s="136">
        <v>168995000</v>
      </c>
      <c r="U4438" s="136">
        <v>170268000</v>
      </c>
      <c r="V4438" s="136">
        <v>171581000</v>
      </c>
      <c r="W4438" s="136">
        <v>173065000</v>
      </c>
      <c r="X4438" s="136">
        <v>175907000</v>
      </c>
      <c r="Y4438" s="136">
        <v>177386000</v>
      </c>
      <c r="Z4438" s="136">
        <v>178959000</v>
      </c>
      <c r="AA4438" s="136">
        <v>180617000</v>
      </c>
      <c r="AB4438" s="136">
        <v>182382000</v>
      </c>
      <c r="AC4438" s="136">
        <v>184264000</v>
      </c>
      <c r="AD4438" s="136">
        <v>186315000</v>
      </c>
      <c r="AE4438" s="136">
        <v>188394000</v>
      </c>
      <c r="AF4438" s="136">
        <v>191952000</v>
      </c>
      <c r="AG4438" s="136">
        <v>194262000</v>
      </c>
      <c r="AH4438" s="136">
        <v>196740000</v>
      </c>
    </row>
    <row r="4439" spans="1:34" x14ac:dyDescent="0.25">
      <c r="A4439" t="s">
        <v>1900</v>
      </c>
      <c r="B4439" t="s">
        <v>1381</v>
      </c>
      <c r="C4439" t="s">
        <v>1</v>
      </c>
      <c r="D4439" s="136">
        <v>140177000</v>
      </c>
      <c r="E4439" s="136">
        <v>141265000</v>
      </c>
      <c r="F4439" s="136">
        <v>142352000</v>
      </c>
      <c r="G4439" s="136">
        <v>136463000</v>
      </c>
      <c r="H4439" s="136">
        <v>136773000</v>
      </c>
      <c r="I4439" s="136">
        <v>138469000</v>
      </c>
      <c r="J4439" s="136">
        <v>138999000</v>
      </c>
      <c r="K4439" s="136">
        <v>139362000</v>
      </c>
      <c r="L4439" s="136">
        <v>139624000</v>
      </c>
      <c r="M4439" s="136">
        <v>139641000</v>
      </c>
      <c r="N4439" s="136">
        <v>140608000</v>
      </c>
      <c r="O4439" s="136">
        <v>141265000</v>
      </c>
      <c r="P4439" s="136">
        <v>141930000</v>
      </c>
      <c r="Q4439" s="136">
        <v>142819000</v>
      </c>
      <c r="R4439" s="136">
        <v>143627000</v>
      </c>
      <c r="S4439" s="136">
        <v>144520000</v>
      </c>
      <c r="T4439" s="136">
        <v>145451000</v>
      </c>
      <c r="U4439" s="136">
        <v>146546000</v>
      </c>
      <c r="V4439" s="136">
        <v>147677000</v>
      </c>
      <c r="W4439" s="136">
        <v>148954000</v>
      </c>
      <c r="X4439" s="136">
        <v>151400000</v>
      </c>
      <c r="Y4439" s="136">
        <v>152672000</v>
      </c>
      <c r="Z4439" s="136">
        <v>154026000</v>
      </c>
      <c r="AA4439" s="136">
        <v>155453000</v>
      </c>
      <c r="AB4439" s="136">
        <v>156973000</v>
      </c>
      <c r="AC4439" s="136">
        <v>158592000</v>
      </c>
      <c r="AD4439" s="136">
        <v>160357000</v>
      </c>
      <c r="AE4439" s="136">
        <v>162147000</v>
      </c>
      <c r="AF4439" s="136">
        <v>165210000</v>
      </c>
      <c r="AG4439" s="136">
        <v>167197000</v>
      </c>
      <c r="AH4439" s="136">
        <v>169330000</v>
      </c>
    </row>
    <row r="4440" spans="1:34" x14ac:dyDescent="0.25">
      <c r="A4440" t="s">
        <v>1900</v>
      </c>
      <c r="B4440" t="s">
        <v>1382</v>
      </c>
      <c r="C4440" t="s">
        <v>1</v>
      </c>
      <c r="D4440" s="136">
        <v>20543500</v>
      </c>
      <c r="E4440" s="136">
        <v>20702900</v>
      </c>
      <c r="F4440" s="136">
        <v>20862200</v>
      </c>
      <c r="G4440" s="136">
        <v>19999100</v>
      </c>
      <c r="H4440" s="136">
        <v>20044600</v>
      </c>
      <c r="I4440" s="136">
        <v>20293100</v>
      </c>
      <c r="J4440" s="136">
        <v>20370700</v>
      </c>
      <c r="K4440" s="136">
        <v>20424000</v>
      </c>
      <c r="L4440" s="136">
        <v>20462300</v>
      </c>
      <c r="M4440" s="136">
        <v>20464900</v>
      </c>
      <c r="N4440" s="136">
        <v>20606600</v>
      </c>
      <c r="O4440" s="136">
        <v>20702900</v>
      </c>
      <c r="P4440" s="136">
        <v>20800300</v>
      </c>
      <c r="Q4440" s="136">
        <v>20930600</v>
      </c>
      <c r="R4440" s="136">
        <v>21049100</v>
      </c>
      <c r="S4440" s="136">
        <v>21179900</v>
      </c>
      <c r="T4440" s="136">
        <v>21316300</v>
      </c>
      <c r="U4440" s="136">
        <v>21476900</v>
      </c>
      <c r="V4440" s="136">
        <v>21642500</v>
      </c>
      <c r="W4440" s="136">
        <v>21829700</v>
      </c>
      <c r="X4440" s="136">
        <v>22188100</v>
      </c>
      <c r="Y4440" s="136">
        <v>22374700</v>
      </c>
      <c r="Z4440" s="136">
        <v>22573000</v>
      </c>
      <c r="AA4440" s="136">
        <v>22782200</v>
      </c>
      <c r="AB4440" s="136">
        <v>23004900</v>
      </c>
      <c r="AC4440" s="136">
        <v>23242300</v>
      </c>
      <c r="AD4440" s="136">
        <v>23500900</v>
      </c>
      <c r="AE4440" s="136">
        <v>23763100</v>
      </c>
      <c r="AF4440" s="136">
        <v>24212000</v>
      </c>
      <c r="AG4440" s="136">
        <v>24503400</v>
      </c>
      <c r="AH4440" s="136">
        <v>24815900</v>
      </c>
    </row>
    <row r="4441" spans="1:34" x14ac:dyDescent="0.25">
      <c r="A4441" t="s">
        <v>1900</v>
      </c>
      <c r="B4441" t="s">
        <v>1383</v>
      </c>
      <c r="C4441" t="s">
        <v>1</v>
      </c>
      <c r="D4441" s="136">
        <v>5200900</v>
      </c>
      <c r="E4441" s="136">
        <v>5241260</v>
      </c>
      <c r="F4441" s="136">
        <v>5281590</v>
      </c>
      <c r="G4441" s="136">
        <v>5063090</v>
      </c>
      <c r="H4441" s="136">
        <v>5074590</v>
      </c>
      <c r="I4441" s="136">
        <v>5137510</v>
      </c>
      <c r="J4441" s="136">
        <v>5157160</v>
      </c>
      <c r="K4441" s="136">
        <v>5170650</v>
      </c>
      <c r="L4441" s="136">
        <v>5180350</v>
      </c>
      <c r="M4441" s="136">
        <v>5181000</v>
      </c>
      <c r="N4441" s="136">
        <v>5216880</v>
      </c>
      <c r="O4441" s="136">
        <v>5241250</v>
      </c>
      <c r="P4441" s="136">
        <v>5265910</v>
      </c>
      <c r="Q4441" s="136">
        <v>5298890</v>
      </c>
      <c r="R4441" s="136">
        <v>5328900</v>
      </c>
      <c r="S4441" s="136">
        <v>5362010</v>
      </c>
      <c r="T4441" s="136">
        <v>5396540</v>
      </c>
      <c r="U4441" s="136">
        <v>5437200</v>
      </c>
      <c r="V4441" s="136">
        <v>5479130</v>
      </c>
      <c r="W4441" s="136">
        <v>5526530</v>
      </c>
      <c r="X4441" s="136">
        <v>5617260</v>
      </c>
      <c r="Y4441" s="136">
        <v>5664490</v>
      </c>
      <c r="Z4441" s="136">
        <v>5714710</v>
      </c>
      <c r="AA4441" s="136">
        <v>5767660</v>
      </c>
      <c r="AB4441" s="136">
        <v>5824030</v>
      </c>
      <c r="AC4441" s="136">
        <v>5884130</v>
      </c>
      <c r="AD4441" s="136">
        <v>5949620</v>
      </c>
      <c r="AE4441" s="136">
        <v>6016000</v>
      </c>
      <c r="AF4441" s="136">
        <v>6129640</v>
      </c>
      <c r="AG4441" s="136">
        <v>6203400</v>
      </c>
      <c r="AH4441" s="136">
        <v>6282520</v>
      </c>
    </row>
    <row r="4442" spans="1:34" x14ac:dyDescent="0.25">
      <c r="A4442" t="s">
        <v>1900</v>
      </c>
      <c r="B4442" t="s">
        <v>1384</v>
      </c>
      <c r="C4442" t="s">
        <v>1</v>
      </c>
      <c r="D4442" s="136">
        <v>49198100</v>
      </c>
      <c r="E4442" s="136">
        <v>49579900</v>
      </c>
      <c r="F4442" s="136">
        <v>49961400</v>
      </c>
      <c r="G4442" s="136">
        <v>47894500</v>
      </c>
      <c r="H4442" s="136">
        <v>48003300</v>
      </c>
      <c r="I4442" s="136">
        <v>48598400</v>
      </c>
      <c r="J4442" s="136">
        <v>48784400</v>
      </c>
      <c r="K4442" s="136">
        <v>48912000</v>
      </c>
      <c r="L4442" s="136">
        <v>49003700</v>
      </c>
      <c r="M4442" s="136">
        <v>49009900</v>
      </c>
      <c r="N4442" s="136">
        <v>49349300</v>
      </c>
      <c r="O4442" s="136">
        <v>49579800</v>
      </c>
      <c r="P4442" s="136">
        <v>49813100</v>
      </c>
      <c r="Q4442" s="136">
        <v>50125100</v>
      </c>
      <c r="R4442" s="136">
        <v>50408900</v>
      </c>
      <c r="S4442" s="136">
        <v>50722200</v>
      </c>
      <c r="T4442" s="136">
        <v>51048800</v>
      </c>
      <c r="U4442" s="136">
        <v>51433400</v>
      </c>
      <c r="V4442" s="136">
        <v>51830100</v>
      </c>
      <c r="W4442" s="136">
        <v>52278400</v>
      </c>
      <c r="X4442" s="136">
        <v>53136700</v>
      </c>
      <c r="Y4442" s="136">
        <v>53583500</v>
      </c>
      <c r="Z4442" s="136">
        <v>54058500</v>
      </c>
      <c r="AA4442" s="136">
        <v>54559400</v>
      </c>
      <c r="AB4442" s="136">
        <v>55092700</v>
      </c>
      <c r="AC4442" s="136">
        <v>55661200</v>
      </c>
      <c r="AD4442" s="136">
        <v>56280600</v>
      </c>
      <c r="AE4442" s="136">
        <v>56908600</v>
      </c>
      <c r="AF4442" s="136">
        <v>57983600</v>
      </c>
      <c r="AG4442" s="136">
        <v>58681300</v>
      </c>
      <c r="AH4442" s="136">
        <v>59429800</v>
      </c>
    </row>
    <row r="4443" spans="1:34" x14ac:dyDescent="0.25">
      <c r="A4443" t="s">
        <v>1900</v>
      </c>
      <c r="B4443" t="s">
        <v>5698</v>
      </c>
      <c r="C4443" t="s">
        <v>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25">
      <c r="A4444" t="s">
        <v>1900</v>
      </c>
      <c r="B4444" t="s">
        <v>5697</v>
      </c>
      <c r="C4444" t="s">
        <v>1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25">
      <c r="A4445" t="s">
        <v>1900</v>
      </c>
      <c r="B4445" t="s">
        <v>5696</v>
      </c>
      <c r="C4445" t="s">
        <v>1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25">
      <c r="A4446" t="s">
        <v>1900</v>
      </c>
      <c r="B4446" t="s">
        <v>5695</v>
      </c>
      <c r="C4446" t="s">
        <v>1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25">
      <c r="A4447" t="s">
        <v>1900</v>
      </c>
      <c r="B4447" t="s">
        <v>5694</v>
      </c>
      <c r="C4447" t="s">
        <v>1</v>
      </c>
      <c r="D4447">
        <v>0</v>
      </c>
      <c r="E4447">
        <v>17676.5</v>
      </c>
      <c r="F4447">
        <v>34017.9</v>
      </c>
      <c r="G4447">
        <v>45313.1</v>
      </c>
      <c r="H4447">
        <v>58404.2</v>
      </c>
      <c r="I4447">
        <v>69731.8</v>
      </c>
      <c r="J4447">
        <v>81980.7</v>
      </c>
      <c r="K4447">
        <v>94227.9</v>
      </c>
      <c r="L4447">
        <v>167728</v>
      </c>
      <c r="M4447">
        <v>180289</v>
      </c>
      <c r="N4447">
        <v>194002</v>
      </c>
      <c r="O4447">
        <v>207396</v>
      </c>
      <c r="P4447">
        <v>220079</v>
      </c>
      <c r="Q4447">
        <v>232177</v>
      </c>
      <c r="R4447">
        <v>243939</v>
      </c>
      <c r="S4447">
        <v>254501</v>
      </c>
      <c r="T4447">
        <v>263923</v>
      </c>
      <c r="U4447">
        <v>260452</v>
      </c>
      <c r="V4447">
        <v>261088</v>
      </c>
      <c r="W4447">
        <v>262001</v>
      </c>
      <c r="X4447">
        <v>262158</v>
      </c>
      <c r="Y4447">
        <v>262809</v>
      </c>
      <c r="Z4447">
        <v>266021</v>
      </c>
      <c r="AA4447">
        <v>268416</v>
      </c>
      <c r="AB4447">
        <v>268087</v>
      </c>
      <c r="AC4447">
        <v>266214</v>
      </c>
      <c r="AD4447">
        <v>263403</v>
      </c>
      <c r="AE4447">
        <v>263410</v>
      </c>
      <c r="AF4447">
        <v>262269</v>
      </c>
      <c r="AG4447">
        <v>258927</v>
      </c>
      <c r="AH4447">
        <v>257317</v>
      </c>
    </row>
    <row r="4448" spans="1:34" x14ac:dyDescent="0.25">
      <c r="A4448" t="s">
        <v>1900</v>
      </c>
      <c r="B4448" t="s">
        <v>5693</v>
      </c>
      <c r="C4448" t="s">
        <v>1</v>
      </c>
      <c r="D4448">
        <v>0</v>
      </c>
      <c r="E4448">
        <v>468723</v>
      </c>
      <c r="F4448">
        <v>902046</v>
      </c>
      <c r="G4448" s="136">
        <v>1201560</v>
      </c>
      <c r="H4448" s="136">
        <v>1548690</v>
      </c>
      <c r="I4448" s="136">
        <v>1849060</v>
      </c>
      <c r="J4448" s="136">
        <v>2173860</v>
      </c>
      <c r="K4448" s="136">
        <v>2498620</v>
      </c>
      <c r="L4448" s="136">
        <v>4447610</v>
      </c>
      <c r="M4448" s="136">
        <v>4780690</v>
      </c>
      <c r="N4448" s="136">
        <v>5144310</v>
      </c>
      <c r="O4448" s="136">
        <v>5499460</v>
      </c>
      <c r="P4448" s="136">
        <v>5835790</v>
      </c>
      <c r="Q4448" s="136">
        <v>6156600</v>
      </c>
      <c r="R4448" s="136">
        <v>6468490</v>
      </c>
      <c r="S4448" s="136">
        <v>6748540</v>
      </c>
      <c r="T4448" s="136">
        <v>6998380</v>
      </c>
      <c r="U4448" s="136">
        <v>6906350</v>
      </c>
      <c r="V4448" s="136">
        <v>6923220</v>
      </c>
      <c r="W4448" s="136">
        <v>6947430</v>
      </c>
      <c r="X4448" s="136">
        <v>6951590</v>
      </c>
      <c r="Y4448" s="136">
        <v>6968840</v>
      </c>
      <c r="Z4448" s="136">
        <v>7054030</v>
      </c>
      <c r="AA4448" s="136">
        <v>7117540</v>
      </c>
      <c r="AB4448" s="136">
        <v>7108790</v>
      </c>
      <c r="AC4448" s="136">
        <v>7059130</v>
      </c>
      <c r="AD4448" s="136">
        <v>6984590</v>
      </c>
      <c r="AE4448" s="136">
        <v>6984790</v>
      </c>
      <c r="AF4448" s="136">
        <v>6954530</v>
      </c>
      <c r="AG4448" s="136">
        <v>6865910</v>
      </c>
      <c r="AH4448" s="136">
        <v>6823220</v>
      </c>
    </row>
    <row r="4449" spans="1:34" x14ac:dyDescent="0.25">
      <c r="A4449" t="s">
        <v>1900</v>
      </c>
      <c r="B4449" t="s">
        <v>5692</v>
      </c>
      <c r="C4449" t="s">
        <v>1</v>
      </c>
      <c r="D4449">
        <v>0</v>
      </c>
      <c r="E4449">
        <v>191079</v>
      </c>
      <c r="F4449">
        <v>367726</v>
      </c>
      <c r="G4449">
        <v>489825</v>
      </c>
      <c r="H4449">
        <v>631337</v>
      </c>
      <c r="I4449">
        <v>753785</v>
      </c>
      <c r="J4449">
        <v>886193</v>
      </c>
      <c r="K4449" s="136">
        <v>1018580</v>
      </c>
      <c r="L4449" s="136">
        <v>1813100</v>
      </c>
      <c r="M4449" s="136">
        <v>1948890</v>
      </c>
      <c r="N4449" s="136">
        <v>2097120</v>
      </c>
      <c r="O4449" s="136">
        <v>2241900</v>
      </c>
      <c r="P4449" s="136">
        <v>2379010</v>
      </c>
      <c r="Q4449" s="136">
        <v>2509790</v>
      </c>
      <c r="R4449" s="136">
        <v>2636930</v>
      </c>
      <c r="S4449" s="136">
        <v>2751100</v>
      </c>
      <c r="T4449" s="136">
        <v>2852950</v>
      </c>
      <c r="U4449" s="136">
        <v>2815430</v>
      </c>
      <c r="V4449" s="136">
        <v>2822310</v>
      </c>
      <c r="W4449" s="136">
        <v>2832180</v>
      </c>
      <c r="X4449" s="136">
        <v>2833870</v>
      </c>
      <c r="Y4449" s="136">
        <v>2840910</v>
      </c>
      <c r="Z4449" s="136">
        <v>2875630</v>
      </c>
      <c r="AA4449" s="136">
        <v>2901520</v>
      </c>
      <c r="AB4449" s="136">
        <v>2897960</v>
      </c>
      <c r="AC4449" s="136">
        <v>2877710</v>
      </c>
      <c r="AD4449" s="136">
        <v>2847330</v>
      </c>
      <c r="AE4449" s="136">
        <v>2847410</v>
      </c>
      <c r="AF4449" s="136">
        <v>2835070</v>
      </c>
      <c r="AG4449" s="136">
        <v>2798950</v>
      </c>
      <c r="AH4449" s="136">
        <v>2781540</v>
      </c>
    </row>
    <row r="4450" spans="1:34" x14ac:dyDescent="0.25">
      <c r="A4450" t="s">
        <v>1900</v>
      </c>
      <c r="B4450" t="s">
        <v>5691</v>
      </c>
      <c r="C4450" t="s">
        <v>1</v>
      </c>
      <c r="D4450">
        <v>0</v>
      </c>
      <c r="E4450">
        <v>257107</v>
      </c>
      <c r="F4450">
        <v>494795</v>
      </c>
      <c r="G4450">
        <v>659086</v>
      </c>
      <c r="H4450">
        <v>849497</v>
      </c>
      <c r="I4450" s="136">
        <v>1014260</v>
      </c>
      <c r="J4450" s="136">
        <v>1192420</v>
      </c>
      <c r="K4450" s="136">
        <v>1370560</v>
      </c>
      <c r="L4450" s="136">
        <v>2439630</v>
      </c>
      <c r="M4450" s="136">
        <v>2622330</v>
      </c>
      <c r="N4450" s="136">
        <v>2821780</v>
      </c>
      <c r="O4450" s="136">
        <v>3016600</v>
      </c>
      <c r="P4450" s="136">
        <v>3201080</v>
      </c>
      <c r="Q4450" s="136">
        <v>3377050</v>
      </c>
      <c r="R4450" s="136">
        <v>3548130</v>
      </c>
      <c r="S4450" s="136">
        <v>3701750</v>
      </c>
      <c r="T4450" s="136">
        <v>3838790</v>
      </c>
      <c r="U4450" s="136">
        <v>3788310</v>
      </c>
      <c r="V4450" s="136">
        <v>3797560</v>
      </c>
      <c r="W4450" s="136">
        <v>3810840</v>
      </c>
      <c r="X4450" s="136">
        <v>3813130</v>
      </c>
      <c r="Y4450" s="136">
        <v>3822590</v>
      </c>
      <c r="Z4450" s="136">
        <v>3869310</v>
      </c>
      <c r="AA4450" s="136">
        <v>3904150</v>
      </c>
      <c r="AB4450" s="136">
        <v>3899350</v>
      </c>
      <c r="AC4450" s="136">
        <v>3872110</v>
      </c>
      <c r="AD4450" s="136">
        <v>3831230</v>
      </c>
      <c r="AE4450" s="136">
        <v>3831340</v>
      </c>
      <c r="AF4450" s="136">
        <v>3814740</v>
      </c>
      <c r="AG4450" s="136">
        <v>3766130</v>
      </c>
      <c r="AH4450" s="136">
        <v>3742710</v>
      </c>
    </row>
    <row r="4451" spans="1:34" x14ac:dyDescent="0.25">
      <c r="A4451" t="s">
        <v>1900</v>
      </c>
      <c r="B4451" t="s">
        <v>5690</v>
      </c>
      <c r="C4451" t="s">
        <v>1</v>
      </c>
      <c r="D4451">
        <v>0</v>
      </c>
      <c r="E4451">
        <v>221286</v>
      </c>
      <c r="F4451">
        <v>425860</v>
      </c>
      <c r="G4451">
        <v>567262</v>
      </c>
      <c r="H4451">
        <v>731145</v>
      </c>
      <c r="I4451">
        <v>872951</v>
      </c>
      <c r="J4451" s="136">
        <v>1026290</v>
      </c>
      <c r="K4451" s="136">
        <v>1179610</v>
      </c>
      <c r="L4451" s="136">
        <v>2099740</v>
      </c>
      <c r="M4451" s="136">
        <v>2256990</v>
      </c>
      <c r="N4451" s="136">
        <v>2428650</v>
      </c>
      <c r="O4451" s="136">
        <v>2596320</v>
      </c>
      <c r="P4451" s="136">
        <v>2755100</v>
      </c>
      <c r="Q4451" s="136">
        <v>2906560</v>
      </c>
      <c r="R4451" s="136">
        <v>3053800</v>
      </c>
      <c r="S4451" s="136">
        <v>3186020</v>
      </c>
      <c r="T4451" s="136">
        <v>3303970</v>
      </c>
      <c r="U4451" s="136">
        <v>3260520</v>
      </c>
      <c r="V4451" s="136">
        <v>3268490</v>
      </c>
      <c r="W4451" s="136">
        <v>3279910</v>
      </c>
      <c r="X4451" s="136">
        <v>3281880</v>
      </c>
      <c r="Y4451" s="136">
        <v>3290030</v>
      </c>
      <c r="Z4451" s="136">
        <v>3330240</v>
      </c>
      <c r="AA4451" s="136">
        <v>3360220</v>
      </c>
      <c r="AB4451" s="136">
        <v>3356100</v>
      </c>
      <c r="AC4451" s="136">
        <v>3332650</v>
      </c>
      <c r="AD4451" s="136">
        <v>3297460</v>
      </c>
      <c r="AE4451" s="136">
        <v>3297550</v>
      </c>
      <c r="AF4451" s="136">
        <v>3283270</v>
      </c>
      <c r="AG4451" s="136">
        <v>3241430</v>
      </c>
      <c r="AH4451" s="136">
        <v>3221270</v>
      </c>
    </row>
    <row r="4452" spans="1:34" x14ac:dyDescent="0.25">
      <c r="A4452" t="s">
        <v>1900</v>
      </c>
      <c r="B4452" t="s">
        <v>5689</v>
      </c>
      <c r="C4452" t="s">
        <v>1</v>
      </c>
      <c r="D4452">
        <v>0</v>
      </c>
      <c r="E4452">
        <v>32430.3</v>
      </c>
      <c r="F4452">
        <v>62411.3</v>
      </c>
      <c r="G4452">
        <v>83134.2</v>
      </c>
      <c r="H4452">
        <v>107152</v>
      </c>
      <c r="I4452">
        <v>127934</v>
      </c>
      <c r="J4452">
        <v>150407</v>
      </c>
      <c r="K4452">
        <v>172876</v>
      </c>
      <c r="L4452">
        <v>307724</v>
      </c>
      <c r="M4452">
        <v>330770</v>
      </c>
      <c r="N4452">
        <v>355927</v>
      </c>
      <c r="O4452">
        <v>380500</v>
      </c>
      <c r="P4452">
        <v>403770</v>
      </c>
      <c r="Q4452">
        <v>425966</v>
      </c>
      <c r="R4452">
        <v>447546</v>
      </c>
      <c r="S4452">
        <v>466922</v>
      </c>
      <c r="T4452">
        <v>484208</v>
      </c>
      <c r="U4452">
        <v>477841</v>
      </c>
      <c r="V4452">
        <v>479008</v>
      </c>
      <c r="W4452">
        <v>480683</v>
      </c>
      <c r="X4452">
        <v>480971</v>
      </c>
      <c r="Y4452">
        <v>482165</v>
      </c>
      <c r="Z4452">
        <v>488059</v>
      </c>
      <c r="AA4452">
        <v>492452</v>
      </c>
      <c r="AB4452">
        <v>491847</v>
      </c>
      <c r="AC4452">
        <v>488411</v>
      </c>
      <c r="AD4452">
        <v>483254</v>
      </c>
      <c r="AE4452">
        <v>483268</v>
      </c>
      <c r="AF4452">
        <v>481174</v>
      </c>
      <c r="AG4452">
        <v>475043</v>
      </c>
      <c r="AH4452">
        <v>472089</v>
      </c>
    </row>
    <row r="4453" spans="1:34" x14ac:dyDescent="0.25">
      <c r="A4453" t="s">
        <v>1900</v>
      </c>
      <c r="B4453" t="s">
        <v>5688</v>
      </c>
      <c r="C4453" t="s">
        <v>1</v>
      </c>
      <c r="D4453">
        <v>0</v>
      </c>
      <c r="E4453">
        <v>8210.2199999999993</v>
      </c>
      <c r="F4453">
        <v>15800.4</v>
      </c>
      <c r="G4453">
        <v>21046.7</v>
      </c>
      <c r="H4453">
        <v>27127.1</v>
      </c>
      <c r="I4453">
        <v>32388.400000000001</v>
      </c>
      <c r="J4453">
        <v>38077.699999999997</v>
      </c>
      <c r="K4453">
        <v>43766.2</v>
      </c>
      <c r="L4453">
        <v>77904.899999999994</v>
      </c>
      <c r="M4453">
        <v>83739.399999999994</v>
      </c>
      <c r="N4453">
        <v>90108.4</v>
      </c>
      <c r="O4453">
        <v>96329.4</v>
      </c>
      <c r="P4453">
        <v>102220</v>
      </c>
      <c r="Q4453">
        <v>107840</v>
      </c>
      <c r="R4453">
        <v>113303</v>
      </c>
      <c r="S4453">
        <v>118208</v>
      </c>
      <c r="T4453">
        <v>122585</v>
      </c>
      <c r="U4453">
        <v>120973</v>
      </c>
      <c r="V4453">
        <v>121268</v>
      </c>
      <c r="W4453">
        <v>121692</v>
      </c>
      <c r="X4453">
        <v>121765</v>
      </c>
      <c r="Y4453">
        <v>122067</v>
      </c>
      <c r="Z4453">
        <v>123559</v>
      </c>
      <c r="AA4453">
        <v>124672</v>
      </c>
      <c r="AB4453">
        <v>124519</v>
      </c>
      <c r="AC4453">
        <v>123649</v>
      </c>
      <c r="AD4453">
        <v>122343</v>
      </c>
      <c r="AE4453">
        <v>122347</v>
      </c>
      <c r="AF4453">
        <v>121817</v>
      </c>
      <c r="AG4453">
        <v>120264</v>
      </c>
      <c r="AH4453">
        <v>119516</v>
      </c>
    </row>
    <row r="4454" spans="1:34" x14ac:dyDescent="0.25">
      <c r="A4454" t="s">
        <v>1900</v>
      </c>
      <c r="B4454" t="s">
        <v>5687</v>
      </c>
      <c r="C4454" t="s">
        <v>1</v>
      </c>
      <c r="D4454">
        <v>0</v>
      </c>
      <c r="E4454">
        <v>77664.899999999994</v>
      </c>
      <c r="F4454">
        <v>149464</v>
      </c>
      <c r="G4454">
        <v>199092</v>
      </c>
      <c r="H4454">
        <v>256610</v>
      </c>
      <c r="I4454">
        <v>306380</v>
      </c>
      <c r="J4454">
        <v>360198</v>
      </c>
      <c r="K4454">
        <v>414008</v>
      </c>
      <c r="L4454">
        <v>736945</v>
      </c>
      <c r="M4454">
        <v>792136</v>
      </c>
      <c r="N4454">
        <v>852384</v>
      </c>
      <c r="O4454">
        <v>911232</v>
      </c>
      <c r="P4454">
        <v>966959</v>
      </c>
      <c r="Q4454" s="136">
        <v>1020120</v>
      </c>
      <c r="R4454" s="136">
        <v>1071790</v>
      </c>
      <c r="S4454" s="136">
        <v>1118200</v>
      </c>
      <c r="T4454" s="136">
        <v>1159590</v>
      </c>
      <c r="U4454" s="136">
        <v>1144350</v>
      </c>
      <c r="V4454" s="136">
        <v>1147140</v>
      </c>
      <c r="W4454" s="136">
        <v>1151150</v>
      </c>
      <c r="X4454" s="136">
        <v>1151840</v>
      </c>
      <c r="Y4454" s="136">
        <v>1154700</v>
      </c>
      <c r="Z4454" s="136">
        <v>1168820</v>
      </c>
      <c r="AA4454" s="136">
        <v>1179340</v>
      </c>
      <c r="AB4454" s="136">
        <v>1177890</v>
      </c>
      <c r="AC4454" s="136">
        <v>1169660</v>
      </c>
      <c r="AD4454" s="136">
        <v>1157310</v>
      </c>
      <c r="AE4454" s="136">
        <v>1157340</v>
      </c>
      <c r="AF4454" s="136">
        <v>1152330</v>
      </c>
      <c r="AG4454" s="136">
        <v>1137650</v>
      </c>
      <c r="AH4454" s="136">
        <v>1130570</v>
      </c>
    </row>
    <row r="4455" spans="1:34" x14ac:dyDescent="0.25">
      <c r="A4455" t="s">
        <v>1900</v>
      </c>
      <c r="B4455" t="s">
        <v>5686</v>
      </c>
      <c r="C4455" t="s">
        <v>1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25">
      <c r="A4456" t="s">
        <v>1900</v>
      </c>
      <c r="B4456" t="s">
        <v>5685</v>
      </c>
      <c r="C4456" t="s">
        <v>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25">
      <c r="A4457" t="s">
        <v>1900</v>
      </c>
      <c r="B4457" t="s">
        <v>5684</v>
      </c>
      <c r="C4457" t="s">
        <v>1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25">
      <c r="A4458" t="s">
        <v>1900</v>
      </c>
      <c r="B4458" t="s">
        <v>5683</v>
      </c>
      <c r="C4458" t="s">
        <v>1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25">
      <c r="A4459" t="s">
        <v>1900</v>
      </c>
      <c r="B4459" t="s">
        <v>5682</v>
      </c>
      <c r="C4459" t="s">
        <v>1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25">
      <c r="A4460" t="s">
        <v>1900</v>
      </c>
      <c r="B4460" t="s">
        <v>5681</v>
      </c>
      <c r="C4460" t="s">
        <v>1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25">
      <c r="A4461" t="s">
        <v>1900</v>
      </c>
      <c r="B4461" t="s">
        <v>5680</v>
      </c>
      <c r="C4461" t="s">
        <v>1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25">
      <c r="A4462" t="s">
        <v>1900</v>
      </c>
      <c r="B4462" t="s">
        <v>5679</v>
      </c>
      <c r="C4462" t="s">
        <v>1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25">
      <c r="A4463" t="s">
        <v>1900</v>
      </c>
      <c r="B4463" t="s">
        <v>5678</v>
      </c>
      <c r="C4463" t="s">
        <v>1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25">
      <c r="A4464" t="s">
        <v>1900</v>
      </c>
      <c r="B4464" t="s">
        <v>5677</v>
      </c>
      <c r="C4464" t="s">
        <v>1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25">
      <c r="A4465" t="s">
        <v>1900</v>
      </c>
      <c r="B4465" t="s">
        <v>5676</v>
      </c>
      <c r="C4465" t="s">
        <v>1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25">
      <c r="A4466" t="s">
        <v>1900</v>
      </c>
      <c r="B4466" t="s">
        <v>5675</v>
      </c>
      <c r="C4466" t="s">
        <v>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25">
      <c r="A4467" t="s">
        <v>1900</v>
      </c>
      <c r="B4467" t="s">
        <v>5674</v>
      </c>
      <c r="C4467" t="s">
        <v>1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25">
      <c r="A4468" t="s">
        <v>1900</v>
      </c>
      <c r="B4468" t="s">
        <v>5673</v>
      </c>
      <c r="C4468" t="s">
        <v>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25">
      <c r="A4469" t="s">
        <v>1900</v>
      </c>
      <c r="B4469" t="s">
        <v>5672</v>
      </c>
      <c r="C4469" t="s">
        <v>1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25">
      <c r="A4470" t="s">
        <v>1900</v>
      </c>
      <c r="B4470" t="s">
        <v>5671</v>
      </c>
      <c r="C4470" t="s">
        <v>1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25">
      <c r="A4471" t="s">
        <v>1900</v>
      </c>
      <c r="B4471" t="s">
        <v>5670</v>
      </c>
      <c r="C4471" t="s">
        <v>1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25">
      <c r="A4472" t="s">
        <v>1900</v>
      </c>
      <c r="B4472" t="s">
        <v>5669</v>
      </c>
      <c r="C4472" t="s">
        <v>1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25">
      <c r="A4473" t="s">
        <v>1900</v>
      </c>
      <c r="B4473" t="s">
        <v>5668</v>
      </c>
      <c r="C4473" t="s">
        <v>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25">
      <c r="A4474" t="s">
        <v>1900</v>
      </c>
      <c r="B4474" t="s">
        <v>5667</v>
      </c>
      <c r="C4474" t="s">
        <v>1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25">
      <c r="A4475" t="s">
        <v>1900</v>
      </c>
      <c r="B4475" t="s">
        <v>5666</v>
      </c>
      <c r="C4475" t="s">
        <v>1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25">
      <c r="A4476" t="s">
        <v>1900</v>
      </c>
      <c r="B4476" t="s">
        <v>5665</v>
      </c>
      <c r="C4476" t="s">
        <v>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25">
      <c r="A4477" t="s">
        <v>1900</v>
      </c>
      <c r="B4477" t="s">
        <v>5664</v>
      </c>
      <c r="C4477" t="s">
        <v>1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25">
      <c r="A4478" t="s">
        <v>1900</v>
      </c>
      <c r="B4478" t="s">
        <v>5663</v>
      </c>
      <c r="C4478" t="s">
        <v>1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25">
      <c r="A4479" t="s">
        <v>1900</v>
      </c>
      <c r="B4479" t="s">
        <v>5662</v>
      </c>
      <c r="C4479" t="s">
        <v>1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25">
      <c r="A4480" t="s">
        <v>1900</v>
      </c>
      <c r="B4480" t="s">
        <v>5661</v>
      </c>
      <c r="C4480" t="s">
        <v>1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25">
      <c r="A4481" t="s">
        <v>1900</v>
      </c>
      <c r="B4481" t="s">
        <v>5660</v>
      </c>
      <c r="C4481" t="s">
        <v>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25">
      <c r="A4482" t="s">
        <v>1900</v>
      </c>
      <c r="B4482" t="s">
        <v>5659</v>
      </c>
      <c r="C4482" t="s">
        <v>1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25">
      <c r="A4483" t="s">
        <v>1900</v>
      </c>
      <c r="B4483" t="s">
        <v>1385</v>
      </c>
      <c r="C4483" t="s">
        <v>1</v>
      </c>
      <c r="D4483" s="136">
        <v>15432300</v>
      </c>
      <c r="E4483" s="136">
        <v>15563700</v>
      </c>
      <c r="F4483" s="136">
        <v>15733800</v>
      </c>
      <c r="G4483" s="136">
        <v>15875300</v>
      </c>
      <c r="H4483" s="136">
        <v>16248400</v>
      </c>
      <c r="I4483" s="136">
        <v>16478000</v>
      </c>
      <c r="J4483" s="136">
        <v>16560400</v>
      </c>
      <c r="K4483" s="136">
        <v>16637500</v>
      </c>
      <c r="L4483" s="136">
        <v>16636000</v>
      </c>
      <c r="M4483" s="136">
        <v>16973900</v>
      </c>
      <c r="N4483" s="136">
        <v>17406100</v>
      </c>
      <c r="O4483" s="136">
        <v>17858700</v>
      </c>
      <c r="P4483" s="136">
        <v>18213900</v>
      </c>
      <c r="Q4483" s="136">
        <v>18593700</v>
      </c>
      <c r="R4483" s="136">
        <v>18990600</v>
      </c>
      <c r="S4483" s="136">
        <v>19364300</v>
      </c>
      <c r="T4483" s="136">
        <v>19682800</v>
      </c>
      <c r="U4483" s="136">
        <v>19505900</v>
      </c>
      <c r="V4483" s="136">
        <v>19402700</v>
      </c>
      <c r="W4483" s="136">
        <v>19288600</v>
      </c>
      <c r="X4483" s="136">
        <v>19346300</v>
      </c>
      <c r="Y4483" s="136">
        <v>19406100</v>
      </c>
      <c r="Z4483" s="136">
        <v>19451100</v>
      </c>
      <c r="AA4483" s="136">
        <v>19574300</v>
      </c>
      <c r="AB4483" s="136">
        <v>19670000</v>
      </c>
      <c r="AC4483" s="136">
        <v>19763200</v>
      </c>
      <c r="AD4483" s="136">
        <v>19884900</v>
      </c>
      <c r="AE4483" s="136">
        <v>19992900</v>
      </c>
      <c r="AF4483" s="136">
        <v>20111000</v>
      </c>
      <c r="AG4483" s="136">
        <v>20211700</v>
      </c>
      <c r="AH4483" s="136">
        <v>20358800</v>
      </c>
    </row>
    <row r="4484" spans="1:34" x14ac:dyDescent="0.25">
      <c r="A4484" t="s">
        <v>1900</v>
      </c>
      <c r="B4484" t="s">
        <v>1386</v>
      </c>
      <c r="C4484" t="s">
        <v>1</v>
      </c>
      <c r="D4484" s="136">
        <v>409214000</v>
      </c>
      <c r="E4484" s="136">
        <v>412699000</v>
      </c>
      <c r="F4484" s="136">
        <v>417210000</v>
      </c>
      <c r="G4484" s="136">
        <v>420961000</v>
      </c>
      <c r="H4484" s="136">
        <v>430856000</v>
      </c>
      <c r="I4484" s="136">
        <v>436943000</v>
      </c>
      <c r="J4484" s="136">
        <v>439128000</v>
      </c>
      <c r="K4484" s="136">
        <v>441174000</v>
      </c>
      <c r="L4484" s="136">
        <v>441134000</v>
      </c>
      <c r="M4484" s="136">
        <v>450092000</v>
      </c>
      <c r="N4484" s="136">
        <v>461554000</v>
      </c>
      <c r="O4484" s="136">
        <v>473554000</v>
      </c>
      <c r="P4484" s="136">
        <v>482973000</v>
      </c>
      <c r="Q4484" s="136">
        <v>493046000</v>
      </c>
      <c r="R4484" s="136">
        <v>503569000</v>
      </c>
      <c r="S4484" s="136">
        <v>513480000</v>
      </c>
      <c r="T4484" s="136">
        <v>521924000</v>
      </c>
      <c r="U4484" s="136">
        <v>517233000</v>
      </c>
      <c r="V4484" s="136">
        <v>514496000</v>
      </c>
      <c r="W4484" s="136">
        <v>511471000</v>
      </c>
      <c r="X4484" s="136">
        <v>513002000</v>
      </c>
      <c r="Y4484" s="136">
        <v>514587000</v>
      </c>
      <c r="Z4484" s="136">
        <v>515780000</v>
      </c>
      <c r="AA4484" s="136">
        <v>519048000</v>
      </c>
      <c r="AB4484" s="136">
        <v>521584000</v>
      </c>
      <c r="AC4484" s="136">
        <v>524057000</v>
      </c>
      <c r="AD4484" s="136">
        <v>527285000</v>
      </c>
      <c r="AE4484" s="136">
        <v>530148000</v>
      </c>
      <c r="AF4484" s="136">
        <v>533278000</v>
      </c>
      <c r="AG4484" s="136">
        <v>535949000</v>
      </c>
      <c r="AH4484" s="136">
        <v>539850000</v>
      </c>
    </row>
    <row r="4485" spans="1:34" x14ac:dyDescent="0.25">
      <c r="A4485" t="s">
        <v>1900</v>
      </c>
      <c r="B4485" t="s">
        <v>1387</v>
      </c>
      <c r="C4485" t="s">
        <v>1</v>
      </c>
      <c r="D4485" s="136">
        <v>166820000</v>
      </c>
      <c r="E4485" s="136">
        <v>168240000</v>
      </c>
      <c r="F4485" s="136">
        <v>170079000</v>
      </c>
      <c r="G4485" s="136">
        <v>171608000</v>
      </c>
      <c r="H4485" s="136">
        <v>175642000</v>
      </c>
      <c r="I4485" s="136">
        <v>178123000</v>
      </c>
      <c r="J4485" s="136">
        <v>179014000</v>
      </c>
      <c r="K4485" s="136">
        <v>179848000</v>
      </c>
      <c r="L4485" s="136">
        <v>179832000</v>
      </c>
      <c r="M4485" s="136">
        <v>183484000</v>
      </c>
      <c r="N4485" s="136">
        <v>188156000</v>
      </c>
      <c r="O4485" s="136">
        <v>193048000</v>
      </c>
      <c r="P4485" s="136">
        <v>196888000</v>
      </c>
      <c r="Q4485" s="136">
        <v>200994000</v>
      </c>
      <c r="R4485" s="136">
        <v>205284000</v>
      </c>
      <c r="S4485" s="136">
        <v>209324000</v>
      </c>
      <c r="T4485" s="136">
        <v>212767000</v>
      </c>
      <c r="U4485" s="136">
        <v>210854000</v>
      </c>
      <c r="V4485" s="136">
        <v>209739000</v>
      </c>
      <c r="W4485" s="136">
        <v>208505000</v>
      </c>
      <c r="X4485" s="136">
        <v>209129000</v>
      </c>
      <c r="Y4485" s="136">
        <v>209776000</v>
      </c>
      <c r="Z4485" s="136">
        <v>210262000</v>
      </c>
      <c r="AA4485" s="136">
        <v>211594000</v>
      </c>
      <c r="AB4485" s="136">
        <v>212628000</v>
      </c>
      <c r="AC4485" s="136">
        <v>213636000</v>
      </c>
      <c r="AD4485" s="136">
        <v>214952000</v>
      </c>
      <c r="AE4485" s="136">
        <v>216119000</v>
      </c>
      <c r="AF4485" s="136">
        <v>217395000</v>
      </c>
      <c r="AG4485" s="136">
        <v>218484000</v>
      </c>
      <c r="AH4485" s="136">
        <v>220074000</v>
      </c>
    </row>
    <row r="4486" spans="1:34" x14ac:dyDescent="0.25">
      <c r="A4486" t="s">
        <v>1900</v>
      </c>
      <c r="B4486" t="s">
        <v>1388</v>
      </c>
      <c r="C4486" t="s">
        <v>1</v>
      </c>
      <c r="D4486" s="136">
        <v>224464000</v>
      </c>
      <c r="E4486" s="136">
        <v>226376000</v>
      </c>
      <c r="F4486" s="136">
        <v>228850000</v>
      </c>
      <c r="G4486" s="136">
        <v>230908000</v>
      </c>
      <c r="H4486" s="136">
        <v>236335000</v>
      </c>
      <c r="I4486" s="136">
        <v>239674000</v>
      </c>
      <c r="J4486" s="136">
        <v>240873000</v>
      </c>
      <c r="K4486" s="136">
        <v>241995000</v>
      </c>
      <c r="L4486" s="136">
        <v>241973000</v>
      </c>
      <c r="M4486" s="136">
        <v>246887000</v>
      </c>
      <c r="N4486" s="136">
        <v>253174000</v>
      </c>
      <c r="O4486" s="136">
        <v>259757000</v>
      </c>
      <c r="P4486" s="136">
        <v>264923000</v>
      </c>
      <c r="Q4486" s="136">
        <v>270448000</v>
      </c>
      <c r="R4486" s="136">
        <v>276221000</v>
      </c>
      <c r="S4486" s="136">
        <v>281657000</v>
      </c>
      <c r="T4486" s="136">
        <v>286289000</v>
      </c>
      <c r="U4486" s="136">
        <v>283715000</v>
      </c>
      <c r="V4486" s="136">
        <v>282214000</v>
      </c>
      <c r="W4486" s="136">
        <v>280555000</v>
      </c>
      <c r="X4486" s="136">
        <v>281395000</v>
      </c>
      <c r="Y4486" s="136">
        <v>282264000</v>
      </c>
      <c r="Z4486" s="136">
        <v>282919000</v>
      </c>
      <c r="AA4486" s="136">
        <v>284711000</v>
      </c>
      <c r="AB4486" s="136">
        <v>286102000</v>
      </c>
      <c r="AC4486" s="136">
        <v>287459000</v>
      </c>
      <c r="AD4486" s="136">
        <v>289229000</v>
      </c>
      <c r="AE4486" s="136">
        <v>290800000</v>
      </c>
      <c r="AF4486" s="136">
        <v>292517000</v>
      </c>
      <c r="AG4486" s="136">
        <v>293981000</v>
      </c>
      <c r="AH4486" s="136">
        <v>296121000</v>
      </c>
    </row>
    <row r="4487" spans="1:34" x14ac:dyDescent="0.25">
      <c r="A4487" t="s">
        <v>1900</v>
      </c>
      <c r="B4487" t="s">
        <v>1389</v>
      </c>
      <c r="C4487" t="s">
        <v>1</v>
      </c>
      <c r="D4487" s="136">
        <v>193192000</v>
      </c>
      <c r="E4487" s="136">
        <v>194837000</v>
      </c>
      <c r="F4487" s="136">
        <v>196967000</v>
      </c>
      <c r="G4487" s="136">
        <v>198738000</v>
      </c>
      <c r="H4487" s="136">
        <v>203409000</v>
      </c>
      <c r="I4487" s="136">
        <v>206283000</v>
      </c>
      <c r="J4487" s="136">
        <v>207314000</v>
      </c>
      <c r="K4487" s="136">
        <v>208280000</v>
      </c>
      <c r="L4487" s="136">
        <v>208262000</v>
      </c>
      <c r="M4487" s="136">
        <v>212491000</v>
      </c>
      <c r="N4487" s="136">
        <v>217902000</v>
      </c>
      <c r="O4487" s="136">
        <v>223567000</v>
      </c>
      <c r="P4487" s="136">
        <v>228014000</v>
      </c>
      <c r="Q4487" s="136">
        <v>232769000</v>
      </c>
      <c r="R4487" s="136">
        <v>237737000</v>
      </c>
      <c r="S4487" s="136">
        <v>242416000</v>
      </c>
      <c r="T4487" s="136">
        <v>246403000</v>
      </c>
      <c r="U4487" s="136">
        <v>244188000</v>
      </c>
      <c r="V4487" s="136">
        <v>242896000</v>
      </c>
      <c r="W4487" s="136">
        <v>241468000</v>
      </c>
      <c r="X4487" s="136">
        <v>242191000</v>
      </c>
      <c r="Y4487" s="136">
        <v>242939000</v>
      </c>
      <c r="Z4487" s="136">
        <v>243502000</v>
      </c>
      <c r="AA4487" s="136">
        <v>245045000</v>
      </c>
      <c r="AB4487" s="136">
        <v>246242000</v>
      </c>
      <c r="AC4487" s="136">
        <v>247410000</v>
      </c>
      <c r="AD4487" s="136">
        <v>248934000</v>
      </c>
      <c r="AE4487" s="136">
        <v>250285000</v>
      </c>
      <c r="AF4487" s="136">
        <v>251763000</v>
      </c>
      <c r="AG4487" s="136">
        <v>253024000</v>
      </c>
      <c r="AH4487" s="136">
        <v>254866000</v>
      </c>
    </row>
    <row r="4488" spans="1:34" x14ac:dyDescent="0.25">
      <c r="A4488" t="s">
        <v>1900</v>
      </c>
      <c r="B4488" t="s">
        <v>1390</v>
      </c>
      <c r="C4488" t="s">
        <v>1</v>
      </c>
      <c r="D4488" s="136">
        <v>28313000</v>
      </c>
      <c r="E4488" s="136">
        <v>28554000</v>
      </c>
      <c r="F4488" s="136">
        <v>28866200</v>
      </c>
      <c r="G4488" s="136">
        <v>29125700</v>
      </c>
      <c r="H4488" s="136">
        <v>29810300</v>
      </c>
      <c r="I4488" s="136">
        <v>30231500</v>
      </c>
      <c r="J4488" s="136">
        <v>30382600</v>
      </c>
      <c r="K4488" s="136">
        <v>30524200</v>
      </c>
      <c r="L4488" s="136">
        <v>30521500</v>
      </c>
      <c r="M4488" s="136">
        <v>31141300</v>
      </c>
      <c r="N4488" s="136">
        <v>31934300</v>
      </c>
      <c r="O4488" s="136">
        <v>32764600</v>
      </c>
      <c r="P4488" s="136">
        <v>33416300</v>
      </c>
      <c r="Q4488" s="136">
        <v>34113100</v>
      </c>
      <c r="R4488" s="136">
        <v>34841300</v>
      </c>
      <c r="S4488" s="136">
        <v>35527000</v>
      </c>
      <c r="T4488" s="136">
        <v>36111200</v>
      </c>
      <c r="U4488" s="136">
        <v>35786600</v>
      </c>
      <c r="V4488" s="136">
        <v>35597300</v>
      </c>
      <c r="W4488" s="136">
        <v>35387900</v>
      </c>
      <c r="X4488" s="136">
        <v>35493900</v>
      </c>
      <c r="Y4488" s="136">
        <v>35603600</v>
      </c>
      <c r="Z4488" s="136">
        <v>35686100</v>
      </c>
      <c r="AA4488" s="136">
        <v>35912200</v>
      </c>
      <c r="AB4488" s="136">
        <v>36087700</v>
      </c>
      <c r="AC4488" s="136">
        <v>36258800</v>
      </c>
      <c r="AD4488" s="136">
        <v>36482100</v>
      </c>
      <c r="AE4488" s="136">
        <v>36680200</v>
      </c>
      <c r="AF4488" s="136">
        <v>36896800</v>
      </c>
      <c r="AG4488" s="136">
        <v>37081500</v>
      </c>
      <c r="AH4488" s="136">
        <v>37351500</v>
      </c>
    </row>
    <row r="4489" spans="1:34" x14ac:dyDescent="0.25">
      <c r="A4489" t="s">
        <v>1900</v>
      </c>
      <c r="B4489" t="s">
        <v>1391</v>
      </c>
      <c r="C4489" t="s">
        <v>1</v>
      </c>
      <c r="D4489" s="136">
        <v>7167860</v>
      </c>
      <c r="E4489" s="136">
        <v>7228890</v>
      </c>
      <c r="F4489" s="136">
        <v>7307910</v>
      </c>
      <c r="G4489" s="136">
        <v>7373620</v>
      </c>
      <c r="H4489" s="136">
        <v>7546930</v>
      </c>
      <c r="I4489" s="136">
        <v>7653550</v>
      </c>
      <c r="J4489" s="136">
        <v>7691820</v>
      </c>
      <c r="K4489" s="136">
        <v>7727670</v>
      </c>
      <c r="L4489" s="136">
        <v>7726970</v>
      </c>
      <c r="M4489" s="136">
        <v>7883880</v>
      </c>
      <c r="N4489" s="136">
        <v>8084650</v>
      </c>
      <c r="O4489" s="136">
        <v>8294850</v>
      </c>
      <c r="P4489" s="136">
        <v>8459830</v>
      </c>
      <c r="Q4489" s="136">
        <v>8636260</v>
      </c>
      <c r="R4489" s="136">
        <v>8820590</v>
      </c>
      <c r="S4489" s="136">
        <v>8994190</v>
      </c>
      <c r="T4489" s="136">
        <v>9142100</v>
      </c>
      <c r="U4489" s="136">
        <v>9059920</v>
      </c>
      <c r="V4489" s="136">
        <v>9011990</v>
      </c>
      <c r="W4489" s="136">
        <v>8959000</v>
      </c>
      <c r="X4489" s="136">
        <v>8985820</v>
      </c>
      <c r="Y4489" s="136">
        <v>9013580</v>
      </c>
      <c r="Z4489" s="136">
        <v>9034480</v>
      </c>
      <c r="AA4489" s="136">
        <v>9091730</v>
      </c>
      <c r="AB4489" s="136">
        <v>9136150</v>
      </c>
      <c r="AC4489" s="136">
        <v>9179460</v>
      </c>
      <c r="AD4489" s="136">
        <v>9236000</v>
      </c>
      <c r="AE4489" s="136">
        <v>9286150</v>
      </c>
      <c r="AF4489" s="136">
        <v>9340980</v>
      </c>
      <c r="AG4489" s="136">
        <v>9387760</v>
      </c>
      <c r="AH4489" s="136">
        <v>9456090</v>
      </c>
    </row>
    <row r="4490" spans="1:34" x14ac:dyDescent="0.25">
      <c r="A4490" t="s">
        <v>1900</v>
      </c>
      <c r="B4490" t="s">
        <v>1392</v>
      </c>
      <c r="C4490" t="s">
        <v>1</v>
      </c>
      <c r="D4490" s="136">
        <v>67804600</v>
      </c>
      <c r="E4490" s="136">
        <v>68382000</v>
      </c>
      <c r="F4490" s="136">
        <v>69129500</v>
      </c>
      <c r="G4490" s="136">
        <v>69751000</v>
      </c>
      <c r="H4490" s="136">
        <v>71390500</v>
      </c>
      <c r="I4490" s="136">
        <v>72399100</v>
      </c>
      <c r="J4490" s="136">
        <v>72761100</v>
      </c>
      <c r="K4490" s="136">
        <v>73100200</v>
      </c>
      <c r="L4490" s="136">
        <v>73093600</v>
      </c>
      <c r="M4490" s="136">
        <v>74577900</v>
      </c>
      <c r="N4490" s="136">
        <v>76477100</v>
      </c>
      <c r="O4490" s="136">
        <v>78465500</v>
      </c>
      <c r="P4490" s="136">
        <v>80026100</v>
      </c>
      <c r="Q4490" s="136">
        <v>81695000</v>
      </c>
      <c r="R4490" s="136">
        <v>83438700</v>
      </c>
      <c r="S4490" s="136">
        <v>85080900</v>
      </c>
      <c r="T4490" s="136">
        <v>86480000</v>
      </c>
      <c r="U4490" s="136">
        <v>85702700</v>
      </c>
      <c r="V4490" s="136">
        <v>85249300</v>
      </c>
      <c r="W4490" s="136">
        <v>84748000</v>
      </c>
      <c r="X4490" s="136">
        <v>85001700</v>
      </c>
      <c r="Y4490" s="136">
        <v>85264300</v>
      </c>
      <c r="Z4490" s="136">
        <v>85462000</v>
      </c>
      <c r="AA4490" s="136">
        <v>86003500</v>
      </c>
      <c r="AB4490" s="136">
        <v>86423700</v>
      </c>
      <c r="AC4490" s="136">
        <v>86833500</v>
      </c>
      <c r="AD4490" s="136">
        <v>87368300</v>
      </c>
      <c r="AE4490" s="136">
        <v>87842700</v>
      </c>
      <c r="AF4490" s="136">
        <v>88361400</v>
      </c>
      <c r="AG4490" s="136">
        <v>88803800</v>
      </c>
      <c r="AH4490" s="136">
        <v>89450300</v>
      </c>
    </row>
    <row r="4491" spans="1:34" x14ac:dyDescent="0.25">
      <c r="A4491" t="s">
        <v>1900</v>
      </c>
      <c r="B4491" t="s">
        <v>5658</v>
      </c>
      <c r="C4491" t="s">
        <v>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25">
      <c r="A4492" t="s">
        <v>1900</v>
      </c>
      <c r="B4492" t="s">
        <v>5657</v>
      </c>
      <c r="C4492" t="s">
        <v>1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25">
      <c r="A4493" t="s">
        <v>1900</v>
      </c>
      <c r="B4493" t="s">
        <v>5656</v>
      </c>
      <c r="C4493" t="s">
        <v>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25">
      <c r="A4494" t="s">
        <v>1900</v>
      </c>
      <c r="B4494" t="s">
        <v>5655</v>
      </c>
      <c r="C4494" t="s">
        <v>1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25">
      <c r="A4495" t="s">
        <v>1900</v>
      </c>
      <c r="B4495" t="s">
        <v>5654</v>
      </c>
      <c r="C4495" t="s">
        <v>1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25">
      <c r="A4496" t="s">
        <v>1900</v>
      </c>
      <c r="B4496" t="s">
        <v>5653</v>
      </c>
      <c r="C4496" t="s">
        <v>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25">
      <c r="A4497" t="s">
        <v>1900</v>
      </c>
      <c r="B4497" t="s">
        <v>5652</v>
      </c>
      <c r="C4497" t="s">
        <v>1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25">
      <c r="A4498" t="s">
        <v>1900</v>
      </c>
      <c r="B4498" t="s">
        <v>5651</v>
      </c>
      <c r="C4498" t="s">
        <v>1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25">
      <c r="A4499" t="s">
        <v>1900</v>
      </c>
      <c r="B4499" t="s">
        <v>5650</v>
      </c>
      <c r="C4499" t="s">
        <v>1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25">
      <c r="A4500" t="s">
        <v>1900</v>
      </c>
      <c r="B4500" t="s">
        <v>5649</v>
      </c>
      <c r="C4500" t="s">
        <v>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25">
      <c r="A4501" t="s">
        <v>1900</v>
      </c>
      <c r="B4501" t="s">
        <v>5648</v>
      </c>
      <c r="C4501" t="s">
        <v>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25">
      <c r="A4502" t="s">
        <v>1900</v>
      </c>
      <c r="B4502" t="s">
        <v>5647</v>
      </c>
      <c r="C4502" t="s">
        <v>1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25">
      <c r="A4503" t="s">
        <v>1900</v>
      </c>
      <c r="B4503" t="s">
        <v>5646</v>
      </c>
      <c r="C4503" t="s">
        <v>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25">
      <c r="A4504" t="s">
        <v>1900</v>
      </c>
      <c r="B4504" t="s">
        <v>5645</v>
      </c>
      <c r="C4504" t="s">
        <v>1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25">
      <c r="A4505" t="s">
        <v>1900</v>
      </c>
      <c r="B4505" t="s">
        <v>5644</v>
      </c>
      <c r="C4505" t="s">
        <v>1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25">
      <c r="A4506" t="s">
        <v>1900</v>
      </c>
      <c r="B4506" t="s">
        <v>5643</v>
      </c>
      <c r="C4506" t="s">
        <v>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25">
      <c r="A4507" t="s">
        <v>1900</v>
      </c>
      <c r="B4507" t="s">
        <v>1393</v>
      </c>
      <c r="C4507" t="s">
        <v>1</v>
      </c>
      <c r="D4507" s="136">
        <v>1076590</v>
      </c>
      <c r="E4507" s="136">
        <v>1076590</v>
      </c>
      <c r="F4507" s="136">
        <v>1076590</v>
      </c>
      <c r="G4507" s="136">
        <v>1076590</v>
      </c>
      <c r="H4507" s="136">
        <v>1076590</v>
      </c>
      <c r="I4507" s="136">
        <v>1076590</v>
      </c>
      <c r="J4507" s="136">
        <v>1076590</v>
      </c>
      <c r="K4507" s="136">
        <v>1076590</v>
      </c>
      <c r="L4507" s="136">
        <v>1076590</v>
      </c>
      <c r="M4507" s="136">
        <v>1076590</v>
      </c>
      <c r="N4507" s="136">
        <v>1076590</v>
      </c>
      <c r="O4507" s="136">
        <v>1076590</v>
      </c>
      <c r="P4507" s="136">
        <v>1076590</v>
      </c>
      <c r="Q4507" s="136">
        <v>1076590</v>
      </c>
      <c r="R4507" s="136">
        <v>1076590</v>
      </c>
      <c r="S4507" s="136">
        <v>1076590</v>
      </c>
      <c r="T4507" s="136">
        <v>1076590</v>
      </c>
      <c r="U4507" s="136">
        <v>1076590</v>
      </c>
      <c r="V4507" s="136">
        <v>1076590</v>
      </c>
      <c r="W4507" s="136">
        <v>1076590</v>
      </c>
      <c r="X4507" s="136">
        <v>1076590</v>
      </c>
      <c r="Y4507" s="136">
        <v>1076590</v>
      </c>
      <c r="Z4507" s="136">
        <v>1076590</v>
      </c>
      <c r="AA4507" s="136">
        <v>1076590</v>
      </c>
      <c r="AB4507" s="136">
        <v>1076590</v>
      </c>
      <c r="AC4507" s="136">
        <v>1076590</v>
      </c>
      <c r="AD4507" s="136">
        <v>1076590</v>
      </c>
      <c r="AE4507" s="136">
        <v>1076590</v>
      </c>
      <c r="AF4507" s="136">
        <v>1076590</v>
      </c>
      <c r="AG4507" s="136">
        <v>1076590</v>
      </c>
      <c r="AH4507" s="136">
        <v>1076590</v>
      </c>
    </row>
    <row r="4508" spans="1:34" x14ac:dyDescent="0.25">
      <c r="A4508" t="s">
        <v>1900</v>
      </c>
      <c r="B4508" t="s">
        <v>1394</v>
      </c>
      <c r="C4508" t="s">
        <v>1</v>
      </c>
      <c r="D4508" s="136">
        <v>28547700</v>
      </c>
      <c r="E4508" s="136">
        <v>28547700</v>
      </c>
      <c r="F4508" s="136">
        <v>28547700</v>
      </c>
      <c r="G4508" s="136">
        <v>28547700</v>
      </c>
      <c r="H4508" s="136">
        <v>28547700</v>
      </c>
      <c r="I4508" s="136">
        <v>28547700</v>
      </c>
      <c r="J4508" s="136">
        <v>28547700</v>
      </c>
      <c r="K4508" s="136">
        <v>28547700</v>
      </c>
      <c r="L4508" s="136">
        <v>28547700</v>
      </c>
      <c r="M4508" s="136">
        <v>28547700</v>
      </c>
      <c r="N4508" s="136">
        <v>28547700</v>
      </c>
      <c r="O4508" s="136">
        <v>28547700</v>
      </c>
      <c r="P4508" s="136">
        <v>28547700</v>
      </c>
      <c r="Q4508" s="136">
        <v>28547700</v>
      </c>
      <c r="R4508" s="136">
        <v>28547700</v>
      </c>
      <c r="S4508" s="136">
        <v>28547700</v>
      </c>
      <c r="T4508" s="136">
        <v>28547700</v>
      </c>
      <c r="U4508" s="136">
        <v>28547700</v>
      </c>
      <c r="V4508" s="136">
        <v>28547700</v>
      </c>
      <c r="W4508" s="136">
        <v>28547700</v>
      </c>
      <c r="X4508" s="136">
        <v>28547700</v>
      </c>
      <c r="Y4508" s="136">
        <v>28547700</v>
      </c>
      <c r="Z4508" s="136">
        <v>28547700</v>
      </c>
      <c r="AA4508" s="136">
        <v>28547700</v>
      </c>
      <c r="AB4508" s="136">
        <v>28547700</v>
      </c>
      <c r="AC4508" s="136">
        <v>28547700</v>
      </c>
      <c r="AD4508" s="136">
        <v>28547700</v>
      </c>
      <c r="AE4508" s="136">
        <v>28547700</v>
      </c>
      <c r="AF4508" s="136">
        <v>28547700</v>
      </c>
      <c r="AG4508" s="136">
        <v>28547700</v>
      </c>
      <c r="AH4508" s="136">
        <v>28547700</v>
      </c>
    </row>
    <row r="4509" spans="1:34" x14ac:dyDescent="0.25">
      <c r="A4509" t="s">
        <v>1900</v>
      </c>
      <c r="B4509" t="s">
        <v>1395</v>
      </c>
      <c r="C4509" t="s">
        <v>1</v>
      </c>
      <c r="D4509" s="136">
        <v>11637700</v>
      </c>
      <c r="E4509" s="136">
        <v>11637700</v>
      </c>
      <c r="F4509" s="136">
        <v>11637700</v>
      </c>
      <c r="G4509" s="136">
        <v>11637700</v>
      </c>
      <c r="H4509" s="136">
        <v>11637700</v>
      </c>
      <c r="I4509" s="136">
        <v>11637700</v>
      </c>
      <c r="J4509" s="136">
        <v>11637700</v>
      </c>
      <c r="K4509" s="136">
        <v>11637700</v>
      </c>
      <c r="L4509" s="136">
        <v>11637700</v>
      </c>
      <c r="M4509" s="136">
        <v>11637700</v>
      </c>
      <c r="N4509" s="136">
        <v>11637700</v>
      </c>
      <c r="O4509" s="136">
        <v>11637700</v>
      </c>
      <c r="P4509" s="136">
        <v>11637700</v>
      </c>
      <c r="Q4509" s="136">
        <v>11637700</v>
      </c>
      <c r="R4509" s="136">
        <v>11637700</v>
      </c>
      <c r="S4509" s="136">
        <v>11637700</v>
      </c>
      <c r="T4509" s="136">
        <v>11637700</v>
      </c>
      <c r="U4509" s="136">
        <v>11637700</v>
      </c>
      <c r="V4509" s="136">
        <v>11637700</v>
      </c>
      <c r="W4509" s="136">
        <v>11637700</v>
      </c>
      <c r="X4509" s="136">
        <v>11637700</v>
      </c>
      <c r="Y4509" s="136">
        <v>11637700</v>
      </c>
      <c r="Z4509" s="136">
        <v>11637700</v>
      </c>
      <c r="AA4509" s="136">
        <v>11637700</v>
      </c>
      <c r="AB4509" s="136">
        <v>11637700</v>
      </c>
      <c r="AC4509" s="136">
        <v>11637700</v>
      </c>
      <c r="AD4509" s="136">
        <v>11637700</v>
      </c>
      <c r="AE4509" s="136">
        <v>11637700</v>
      </c>
      <c r="AF4509" s="136">
        <v>11637700</v>
      </c>
      <c r="AG4509" s="136">
        <v>11637700</v>
      </c>
      <c r="AH4509" s="136">
        <v>11637700</v>
      </c>
    </row>
    <row r="4510" spans="1:34" x14ac:dyDescent="0.25">
      <c r="A4510" t="s">
        <v>1900</v>
      </c>
      <c r="B4510" t="s">
        <v>1396</v>
      </c>
      <c r="C4510" t="s">
        <v>1</v>
      </c>
      <c r="D4510" s="136">
        <v>15659100</v>
      </c>
      <c r="E4510" s="136">
        <v>15659100</v>
      </c>
      <c r="F4510" s="136">
        <v>15659100</v>
      </c>
      <c r="G4510" s="136">
        <v>15659100</v>
      </c>
      <c r="H4510" s="136">
        <v>15659100</v>
      </c>
      <c r="I4510" s="136">
        <v>15659100</v>
      </c>
      <c r="J4510" s="136">
        <v>15659100</v>
      </c>
      <c r="K4510" s="136">
        <v>15659100</v>
      </c>
      <c r="L4510" s="136">
        <v>15659100</v>
      </c>
      <c r="M4510" s="136">
        <v>15659100</v>
      </c>
      <c r="N4510" s="136">
        <v>15659100</v>
      </c>
      <c r="O4510" s="136">
        <v>15659100</v>
      </c>
      <c r="P4510" s="136">
        <v>15659100</v>
      </c>
      <c r="Q4510" s="136">
        <v>15659100</v>
      </c>
      <c r="R4510" s="136">
        <v>15659100</v>
      </c>
      <c r="S4510" s="136">
        <v>15659100</v>
      </c>
      <c r="T4510" s="136">
        <v>15659100</v>
      </c>
      <c r="U4510" s="136">
        <v>15659100</v>
      </c>
      <c r="V4510" s="136">
        <v>15659100</v>
      </c>
      <c r="W4510" s="136">
        <v>15659100</v>
      </c>
      <c r="X4510" s="136">
        <v>15659100</v>
      </c>
      <c r="Y4510" s="136">
        <v>15659100</v>
      </c>
      <c r="Z4510" s="136">
        <v>15659100</v>
      </c>
      <c r="AA4510" s="136">
        <v>15659100</v>
      </c>
      <c r="AB4510" s="136">
        <v>15659100</v>
      </c>
      <c r="AC4510" s="136">
        <v>15659100</v>
      </c>
      <c r="AD4510" s="136">
        <v>15659100</v>
      </c>
      <c r="AE4510" s="136">
        <v>15659100</v>
      </c>
      <c r="AF4510" s="136">
        <v>15659100</v>
      </c>
      <c r="AG4510" s="136">
        <v>15659100</v>
      </c>
      <c r="AH4510" s="136">
        <v>15659100</v>
      </c>
    </row>
    <row r="4511" spans="1:34" x14ac:dyDescent="0.25">
      <c r="A4511" t="s">
        <v>1900</v>
      </c>
      <c r="B4511" t="s">
        <v>1397</v>
      </c>
      <c r="C4511" t="s">
        <v>1</v>
      </c>
      <c r="D4511" s="136">
        <v>13477500</v>
      </c>
      <c r="E4511" s="136">
        <v>13477500</v>
      </c>
      <c r="F4511" s="136">
        <v>13477500</v>
      </c>
      <c r="G4511" s="136">
        <v>13477500</v>
      </c>
      <c r="H4511" s="136">
        <v>13477500</v>
      </c>
      <c r="I4511" s="136">
        <v>13477500</v>
      </c>
      <c r="J4511" s="136">
        <v>13477500</v>
      </c>
      <c r="K4511" s="136">
        <v>13477500</v>
      </c>
      <c r="L4511" s="136">
        <v>13477500</v>
      </c>
      <c r="M4511" s="136">
        <v>13477500</v>
      </c>
      <c r="N4511" s="136">
        <v>13477500</v>
      </c>
      <c r="O4511" s="136">
        <v>13477500</v>
      </c>
      <c r="P4511" s="136">
        <v>13477500</v>
      </c>
      <c r="Q4511" s="136">
        <v>13477500</v>
      </c>
      <c r="R4511" s="136">
        <v>13477500</v>
      </c>
      <c r="S4511" s="136">
        <v>13477500</v>
      </c>
      <c r="T4511" s="136">
        <v>13477500</v>
      </c>
      <c r="U4511" s="136">
        <v>13477500</v>
      </c>
      <c r="V4511" s="136">
        <v>13477500</v>
      </c>
      <c r="W4511" s="136">
        <v>13477500</v>
      </c>
      <c r="X4511" s="136">
        <v>13477500</v>
      </c>
      <c r="Y4511" s="136">
        <v>13477500</v>
      </c>
      <c r="Z4511" s="136">
        <v>13477500</v>
      </c>
      <c r="AA4511" s="136">
        <v>13477500</v>
      </c>
      <c r="AB4511" s="136">
        <v>13477500</v>
      </c>
      <c r="AC4511" s="136">
        <v>13477500</v>
      </c>
      <c r="AD4511" s="136">
        <v>13477500</v>
      </c>
      <c r="AE4511" s="136">
        <v>13477500</v>
      </c>
      <c r="AF4511" s="136">
        <v>13477500</v>
      </c>
      <c r="AG4511" s="136">
        <v>13477500</v>
      </c>
      <c r="AH4511" s="136">
        <v>13477500</v>
      </c>
    </row>
    <row r="4512" spans="1:34" x14ac:dyDescent="0.25">
      <c r="A4512" t="s">
        <v>1900</v>
      </c>
      <c r="B4512" t="s">
        <v>1398</v>
      </c>
      <c r="C4512" t="s">
        <v>1</v>
      </c>
      <c r="D4512" s="136">
        <v>1975170</v>
      </c>
      <c r="E4512" s="136">
        <v>1975170</v>
      </c>
      <c r="F4512" s="136">
        <v>1975170</v>
      </c>
      <c r="G4512" s="136">
        <v>1975170</v>
      </c>
      <c r="H4512" s="136">
        <v>1975170</v>
      </c>
      <c r="I4512" s="136">
        <v>1975170</v>
      </c>
      <c r="J4512" s="136">
        <v>1975170</v>
      </c>
      <c r="K4512" s="136">
        <v>1975170</v>
      </c>
      <c r="L4512" s="136">
        <v>1975170</v>
      </c>
      <c r="M4512" s="136">
        <v>1975170</v>
      </c>
      <c r="N4512" s="136">
        <v>1975170</v>
      </c>
      <c r="O4512" s="136">
        <v>1975170</v>
      </c>
      <c r="P4512" s="136">
        <v>1975170</v>
      </c>
      <c r="Q4512" s="136">
        <v>1975170</v>
      </c>
      <c r="R4512" s="136">
        <v>1975170</v>
      </c>
      <c r="S4512" s="136">
        <v>1975170</v>
      </c>
      <c r="T4512" s="136">
        <v>1975170</v>
      </c>
      <c r="U4512" s="136">
        <v>1975170</v>
      </c>
      <c r="V4512" s="136">
        <v>1975170</v>
      </c>
      <c r="W4512" s="136">
        <v>1975170</v>
      </c>
      <c r="X4512" s="136">
        <v>1975170</v>
      </c>
      <c r="Y4512" s="136">
        <v>1975170</v>
      </c>
      <c r="Z4512" s="136">
        <v>1975170</v>
      </c>
      <c r="AA4512" s="136">
        <v>1975170</v>
      </c>
      <c r="AB4512" s="136">
        <v>1975170</v>
      </c>
      <c r="AC4512" s="136">
        <v>1975170</v>
      </c>
      <c r="AD4512" s="136">
        <v>1975170</v>
      </c>
      <c r="AE4512" s="136">
        <v>1975170</v>
      </c>
      <c r="AF4512" s="136">
        <v>1975170</v>
      </c>
      <c r="AG4512" s="136">
        <v>1975170</v>
      </c>
      <c r="AH4512" s="136">
        <v>1975170</v>
      </c>
    </row>
    <row r="4513" spans="1:34" x14ac:dyDescent="0.25">
      <c r="A4513" t="s">
        <v>1900</v>
      </c>
      <c r="B4513" t="s">
        <v>1399</v>
      </c>
      <c r="C4513" t="s">
        <v>1</v>
      </c>
      <c r="D4513">
        <v>500045</v>
      </c>
      <c r="E4513">
        <v>500045</v>
      </c>
      <c r="F4513">
        <v>500045</v>
      </c>
      <c r="G4513">
        <v>500045</v>
      </c>
      <c r="H4513">
        <v>500045</v>
      </c>
      <c r="I4513">
        <v>500045</v>
      </c>
      <c r="J4513">
        <v>500045</v>
      </c>
      <c r="K4513">
        <v>500045</v>
      </c>
      <c r="L4513">
        <v>500045</v>
      </c>
      <c r="M4513">
        <v>500045</v>
      </c>
      <c r="N4513">
        <v>500045</v>
      </c>
      <c r="O4513">
        <v>500045</v>
      </c>
      <c r="P4513">
        <v>500045</v>
      </c>
      <c r="Q4513">
        <v>500045</v>
      </c>
      <c r="R4513">
        <v>500045</v>
      </c>
      <c r="S4513">
        <v>500045</v>
      </c>
      <c r="T4513">
        <v>500045</v>
      </c>
      <c r="U4513">
        <v>500045</v>
      </c>
      <c r="V4513">
        <v>500045</v>
      </c>
      <c r="W4513">
        <v>500045</v>
      </c>
      <c r="X4513">
        <v>500045</v>
      </c>
      <c r="Y4513">
        <v>500045</v>
      </c>
      <c r="Z4513">
        <v>500045</v>
      </c>
      <c r="AA4513">
        <v>500045</v>
      </c>
      <c r="AB4513">
        <v>500045</v>
      </c>
      <c r="AC4513">
        <v>500045</v>
      </c>
      <c r="AD4513">
        <v>500045</v>
      </c>
      <c r="AE4513">
        <v>500045</v>
      </c>
      <c r="AF4513">
        <v>500045</v>
      </c>
      <c r="AG4513">
        <v>500045</v>
      </c>
      <c r="AH4513">
        <v>500045</v>
      </c>
    </row>
    <row r="4514" spans="1:34" x14ac:dyDescent="0.25">
      <c r="A4514" t="s">
        <v>1900</v>
      </c>
      <c r="B4514" t="s">
        <v>1400</v>
      </c>
      <c r="C4514" t="s">
        <v>1</v>
      </c>
      <c r="D4514" s="136">
        <v>4730200</v>
      </c>
      <c r="E4514" s="136">
        <v>4730200</v>
      </c>
      <c r="F4514" s="136">
        <v>4730200</v>
      </c>
      <c r="G4514" s="136">
        <v>4730200</v>
      </c>
      <c r="H4514" s="136">
        <v>4730200</v>
      </c>
      <c r="I4514" s="136">
        <v>4730200</v>
      </c>
      <c r="J4514" s="136">
        <v>4730200</v>
      </c>
      <c r="K4514" s="136">
        <v>4730200</v>
      </c>
      <c r="L4514" s="136">
        <v>4730200</v>
      </c>
      <c r="M4514" s="136">
        <v>4730200</v>
      </c>
      <c r="N4514" s="136">
        <v>4730200</v>
      </c>
      <c r="O4514" s="136">
        <v>4730200</v>
      </c>
      <c r="P4514" s="136">
        <v>4730200</v>
      </c>
      <c r="Q4514" s="136">
        <v>4730200</v>
      </c>
      <c r="R4514" s="136">
        <v>4730200</v>
      </c>
      <c r="S4514" s="136">
        <v>4730200</v>
      </c>
      <c r="T4514" s="136">
        <v>4730200</v>
      </c>
      <c r="U4514" s="136">
        <v>4730200</v>
      </c>
      <c r="V4514" s="136">
        <v>4730200</v>
      </c>
      <c r="W4514" s="136">
        <v>4730200</v>
      </c>
      <c r="X4514" s="136">
        <v>4730200</v>
      </c>
      <c r="Y4514" s="136">
        <v>4730200</v>
      </c>
      <c r="Z4514" s="136">
        <v>4730200</v>
      </c>
      <c r="AA4514" s="136">
        <v>4730200</v>
      </c>
      <c r="AB4514" s="136">
        <v>4730200</v>
      </c>
      <c r="AC4514" s="136">
        <v>4730200</v>
      </c>
      <c r="AD4514" s="136">
        <v>4730200</v>
      </c>
      <c r="AE4514" s="136">
        <v>4730200</v>
      </c>
      <c r="AF4514" s="136">
        <v>4730200</v>
      </c>
      <c r="AG4514" s="136">
        <v>4730200</v>
      </c>
      <c r="AH4514" s="136">
        <v>4730200</v>
      </c>
    </row>
    <row r="4515" spans="1:34" x14ac:dyDescent="0.25">
      <c r="A4515" t="s">
        <v>1900</v>
      </c>
      <c r="B4515" t="s">
        <v>5642</v>
      </c>
      <c r="C4515" t="s">
        <v>1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25">
      <c r="A4516" t="s">
        <v>1900</v>
      </c>
      <c r="B4516" t="s">
        <v>5641</v>
      </c>
      <c r="C4516" t="s">
        <v>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25">
      <c r="A4517" t="s">
        <v>1900</v>
      </c>
      <c r="B4517" t="s">
        <v>5640</v>
      </c>
      <c r="C4517" t="s">
        <v>1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25">
      <c r="A4518" t="s">
        <v>1900</v>
      </c>
      <c r="B4518" t="s">
        <v>5639</v>
      </c>
      <c r="C4518" t="s">
        <v>1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25">
      <c r="A4519" t="s">
        <v>1900</v>
      </c>
      <c r="B4519" t="s">
        <v>5638</v>
      </c>
      <c r="C4519" t="s">
        <v>1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1:34" x14ac:dyDescent="0.25">
      <c r="A4520" t="s">
        <v>1900</v>
      </c>
      <c r="B4520" t="s">
        <v>5637</v>
      </c>
      <c r="C4520" t="s">
        <v>1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1:34" x14ac:dyDescent="0.25">
      <c r="A4521" t="s">
        <v>1900</v>
      </c>
      <c r="B4521" t="s">
        <v>5636</v>
      </c>
      <c r="C4521" t="s">
        <v>1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1:34" x14ac:dyDescent="0.25">
      <c r="A4522" t="s">
        <v>1900</v>
      </c>
      <c r="B4522" t="s">
        <v>5635</v>
      </c>
      <c r="C4522" t="s">
        <v>1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1:34" x14ac:dyDescent="0.25">
      <c r="A4523" t="s">
        <v>1900</v>
      </c>
      <c r="B4523" t="s">
        <v>5634</v>
      </c>
      <c r="C4523" t="s">
        <v>1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1:34" x14ac:dyDescent="0.25">
      <c r="A4524" t="s">
        <v>1900</v>
      </c>
      <c r="B4524" t="s">
        <v>5633</v>
      </c>
      <c r="C4524" t="s">
        <v>1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1:34" x14ac:dyDescent="0.25">
      <c r="A4525" t="s">
        <v>1900</v>
      </c>
      <c r="B4525" t="s">
        <v>5632</v>
      </c>
      <c r="C4525" t="s">
        <v>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1:34" x14ac:dyDescent="0.25">
      <c r="A4526" t="s">
        <v>1900</v>
      </c>
      <c r="B4526" t="s">
        <v>5631</v>
      </c>
      <c r="C4526" t="s">
        <v>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1:34" x14ac:dyDescent="0.25">
      <c r="A4527" t="s">
        <v>1900</v>
      </c>
      <c r="B4527" t="s">
        <v>5630</v>
      </c>
      <c r="C4527" t="s">
        <v>1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25">
      <c r="A4528" t="s">
        <v>1900</v>
      </c>
      <c r="B4528" t="s">
        <v>5629</v>
      </c>
      <c r="C4528" t="s">
        <v>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25">
      <c r="A4529" t="s">
        <v>1900</v>
      </c>
      <c r="B4529" t="s">
        <v>5628</v>
      </c>
      <c r="C4529" t="s">
        <v>1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25">
      <c r="A4530" t="s">
        <v>1900</v>
      </c>
      <c r="B4530" t="s">
        <v>5627</v>
      </c>
      <c r="C4530" t="s">
        <v>1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25">
      <c r="A4531" t="s">
        <v>1900</v>
      </c>
      <c r="B4531" t="s">
        <v>5626</v>
      </c>
      <c r="C4531" t="s">
        <v>1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25">
      <c r="A4532" t="s">
        <v>1900</v>
      </c>
      <c r="B4532" t="s">
        <v>5625</v>
      </c>
      <c r="C4532" t="s">
        <v>1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25">
      <c r="A4533" t="s">
        <v>1900</v>
      </c>
      <c r="B4533" t="s">
        <v>5624</v>
      </c>
      <c r="C4533" t="s">
        <v>1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25">
      <c r="A4534" t="s">
        <v>1900</v>
      </c>
      <c r="B4534" t="s">
        <v>5623</v>
      </c>
      <c r="C4534" t="s">
        <v>1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25">
      <c r="A4535" t="s">
        <v>1900</v>
      </c>
      <c r="B4535" t="s">
        <v>5622</v>
      </c>
      <c r="C4535" t="s">
        <v>1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25">
      <c r="A4536" t="s">
        <v>1900</v>
      </c>
      <c r="B4536" t="s">
        <v>5621</v>
      </c>
      <c r="C4536" t="s">
        <v>1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25">
      <c r="A4537" t="s">
        <v>1900</v>
      </c>
      <c r="B4537" t="s">
        <v>5620</v>
      </c>
      <c r="C4537" t="s">
        <v>1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25">
      <c r="A4538" t="s">
        <v>1900</v>
      </c>
      <c r="B4538" t="s">
        <v>5619</v>
      </c>
      <c r="C4538" t="s">
        <v>1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25">
      <c r="A4539" t="s">
        <v>1900</v>
      </c>
      <c r="B4539" t="s">
        <v>5618</v>
      </c>
      <c r="C4539" t="s">
        <v>1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25">
      <c r="A4540" t="s">
        <v>1900</v>
      </c>
      <c r="B4540" t="s">
        <v>5617</v>
      </c>
      <c r="C4540" t="s">
        <v>1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25">
      <c r="A4541" t="s">
        <v>1900</v>
      </c>
      <c r="B4541" t="s">
        <v>5616</v>
      </c>
      <c r="C4541" t="s">
        <v>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25">
      <c r="A4542" t="s">
        <v>1900</v>
      </c>
      <c r="B4542" t="s">
        <v>5615</v>
      </c>
      <c r="C4542" t="s">
        <v>1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25">
      <c r="A4543" t="s">
        <v>1900</v>
      </c>
      <c r="B4543" t="s">
        <v>5614</v>
      </c>
      <c r="C4543" t="s">
        <v>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25">
      <c r="A4544" t="s">
        <v>1900</v>
      </c>
      <c r="B4544" t="s">
        <v>5613</v>
      </c>
      <c r="C4544" t="s">
        <v>1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25">
      <c r="A4545" t="s">
        <v>1900</v>
      </c>
      <c r="B4545" t="s">
        <v>5612</v>
      </c>
      <c r="C4545" t="s">
        <v>1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25">
      <c r="A4546" t="s">
        <v>1900</v>
      </c>
      <c r="B4546" t="s">
        <v>5611</v>
      </c>
      <c r="C4546" t="s">
        <v>1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25">
      <c r="A4547" t="s">
        <v>1900</v>
      </c>
      <c r="B4547" t="s">
        <v>5610</v>
      </c>
      <c r="C4547" t="s">
        <v>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25">
      <c r="A4548" t="s">
        <v>1900</v>
      </c>
      <c r="B4548" t="s">
        <v>5609</v>
      </c>
      <c r="C4548" t="s">
        <v>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25">
      <c r="A4549" t="s">
        <v>1900</v>
      </c>
      <c r="B4549" t="s">
        <v>5608</v>
      </c>
      <c r="C4549" t="s">
        <v>1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25">
      <c r="A4550" t="s">
        <v>1900</v>
      </c>
      <c r="B4550" t="s">
        <v>5607</v>
      </c>
      <c r="C4550" t="s">
        <v>1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25">
      <c r="A4551" t="s">
        <v>1900</v>
      </c>
      <c r="B4551" t="s">
        <v>5606</v>
      </c>
      <c r="C4551" t="s">
        <v>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25">
      <c r="A4552" t="s">
        <v>1900</v>
      </c>
      <c r="B4552" t="s">
        <v>5605</v>
      </c>
      <c r="C4552" t="s">
        <v>1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25">
      <c r="A4553" t="s">
        <v>1900</v>
      </c>
      <c r="B4553" t="s">
        <v>5604</v>
      </c>
      <c r="C4553" t="s">
        <v>1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25">
      <c r="A4554" t="s">
        <v>1900</v>
      </c>
      <c r="B4554" t="s">
        <v>5603</v>
      </c>
      <c r="C4554" t="s">
        <v>1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25">
      <c r="A4555" t="s">
        <v>1900</v>
      </c>
      <c r="B4555" t="s">
        <v>5602</v>
      </c>
      <c r="C4555" t="s">
        <v>1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25">
      <c r="A4556" t="s">
        <v>1900</v>
      </c>
      <c r="B4556" t="s">
        <v>5601</v>
      </c>
      <c r="C4556" t="s">
        <v>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25">
      <c r="A4557" t="s">
        <v>1900</v>
      </c>
      <c r="B4557" t="s">
        <v>5600</v>
      </c>
      <c r="C4557" t="s">
        <v>1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25">
      <c r="A4558" t="s">
        <v>1900</v>
      </c>
      <c r="B4558" t="s">
        <v>5599</v>
      </c>
      <c r="C4558" t="s">
        <v>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25">
      <c r="A4559" t="s">
        <v>1900</v>
      </c>
      <c r="B4559" t="s">
        <v>5598</v>
      </c>
      <c r="C4559" t="s">
        <v>1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25">
      <c r="A4560" t="s">
        <v>1900</v>
      </c>
      <c r="B4560" t="s">
        <v>5597</v>
      </c>
      <c r="C4560" t="s">
        <v>1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25">
      <c r="A4561" t="s">
        <v>1900</v>
      </c>
      <c r="B4561" t="s">
        <v>5596</v>
      </c>
      <c r="C4561" t="s">
        <v>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25">
      <c r="A4562" t="s">
        <v>1900</v>
      </c>
      <c r="B4562" t="s">
        <v>5595</v>
      </c>
      <c r="C4562" t="s">
        <v>1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25">
      <c r="A4563" t="s">
        <v>1900</v>
      </c>
      <c r="B4563" t="s">
        <v>5594</v>
      </c>
      <c r="C4563" t="s">
        <v>1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25">
      <c r="A4564" t="s">
        <v>1900</v>
      </c>
      <c r="B4564" t="s">
        <v>5593</v>
      </c>
      <c r="C4564" t="s">
        <v>1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25">
      <c r="A4565" t="s">
        <v>1900</v>
      </c>
      <c r="B4565" t="s">
        <v>5592</v>
      </c>
      <c r="C4565" t="s">
        <v>1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25">
      <c r="A4566" t="s">
        <v>1900</v>
      </c>
      <c r="B4566" t="s">
        <v>5591</v>
      </c>
      <c r="C4566" t="s">
        <v>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25">
      <c r="A4567" t="s">
        <v>1900</v>
      </c>
      <c r="B4567" t="s">
        <v>5590</v>
      </c>
      <c r="C4567" t="s">
        <v>1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1:34" x14ac:dyDescent="0.25">
      <c r="A4568" t="s">
        <v>1900</v>
      </c>
      <c r="B4568" t="s">
        <v>5589</v>
      </c>
      <c r="C4568" t="s">
        <v>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1:34" x14ac:dyDescent="0.25">
      <c r="A4569" t="s">
        <v>1900</v>
      </c>
      <c r="B4569" t="s">
        <v>5588</v>
      </c>
      <c r="C4569" t="s">
        <v>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1:34" x14ac:dyDescent="0.25">
      <c r="A4570" t="s">
        <v>1900</v>
      </c>
      <c r="B4570" t="s">
        <v>5587</v>
      </c>
      <c r="C4570" t="s">
        <v>1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1:34" x14ac:dyDescent="0.25">
      <c r="A4571" t="s">
        <v>1900</v>
      </c>
      <c r="B4571" t="s">
        <v>5586</v>
      </c>
      <c r="C4571" t="s">
        <v>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1:34" x14ac:dyDescent="0.25">
      <c r="A4572" t="s">
        <v>1900</v>
      </c>
      <c r="B4572" t="s">
        <v>5585</v>
      </c>
      <c r="C4572" t="s">
        <v>1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1:34" x14ac:dyDescent="0.25">
      <c r="A4573" t="s">
        <v>1900</v>
      </c>
      <c r="B4573" t="s">
        <v>5584</v>
      </c>
      <c r="C4573" t="s">
        <v>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1:34" x14ac:dyDescent="0.25">
      <c r="A4574" t="s">
        <v>1900</v>
      </c>
      <c r="B4574" t="s">
        <v>5583</v>
      </c>
      <c r="C4574" t="s">
        <v>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1:34" x14ac:dyDescent="0.25">
      <c r="A4575" t="s">
        <v>1900</v>
      </c>
      <c r="B4575" t="s">
        <v>5582</v>
      </c>
      <c r="C4575" t="s">
        <v>1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25">
      <c r="A4576" t="s">
        <v>1900</v>
      </c>
      <c r="B4576" t="s">
        <v>5581</v>
      </c>
      <c r="C4576" t="s">
        <v>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25">
      <c r="A4577" t="s">
        <v>1900</v>
      </c>
      <c r="B4577" t="s">
        <v>5580</v>
      </c>
      <c r="C4577" t="s">
        <v>1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25">
      <c r="A4578" t="s">
        <v>1900</v>
      </c>
      <c r="B4578" t="s">
        <v>5579</v>
      </c>
      <c r="C4578" t="s">
        <v>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25">
      <c r="A4579" t="s">
        <v>1900</v>
      </c>
      <c r="B4579" t="s">
        <v>5578</v>
      </c>
      <c r="C4579" t="s">
        <v>1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25">
      <c r="A4580" t="s">
        <v>1900</v>
      </c>
      <c r="B4580" t="s">
        <v>5577</v>
      </c>
      <c r="C4580" t="s">
        <v>1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25">
      <c r="A4581" t="s">
        <v>1900</v>
      </c>
      <c r="B4581" t="s">
        <v>5576</v>
      </c>
      <c r="C4581" t="s">
        <v>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25">
      <c r="A4582" t="s">
        <v>1900</v>
      </c>
      <c r="B4582" t="s">
        <v>5575</v>
      </c>
      <c r="C4582" t="s">
        <v>1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25">
      <c r="A4583" t="s">
        <v>1900</v>
      </c>
      <c r="B4583" t="s">
        <v>5574</v>
      </c>
      <c r="C4583" t="s">
        <v>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25">
      <c r="A4584" t="s">
        <v>1900</v>
      </c>
      <c r="B4584" t="s">
        <v>5573</v>
      </c>
      <c r="C4584" t="s">
        <v>1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25">
      <c r="A4585" t="s">
        <v>1900</v>
      </c>
      <c r="B4585" t="s">
        <v>5572</v>
      </c>
      <c r="C4585" t="s">
        <v>1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25">
      <c r="A4586" t="s">
        <v>1900</v>
      </c>
      <c r="B4586" t="s">
        <v>5571</v>
      </c>
      <c r="C4586" t="s">
        <v>1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25">
      <c r="A4587" t="s">
        <v>1900</v>
      </c>
      <c r="B4587" t="s">
        <v>5570</v>
      </c>
      <c r="C4587" t="s">
        <v>1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25">
      <c r="A4588" t="s">
        <v>1900</v>
      </c>
      <c r="B4588" t="s">
        <v>5569</v>
      </c>
      <c r="C4588" t="s">
        <v>1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25">
      <c r="A4589" t="s">
        <v>1900</v>
      </c>
      <c r="B4589" t="s">
        <v>5568</v>
      </c>
      <c r="C4589" t="s">
        <v>1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25">
      <c r="A4590" t="s">
        <v>1900</v>
      </c>
      <c r="B4590" t="s">
        <v>5567</v>
      </c>
      <c r="C4590" t="s">
        <v>1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25">
      <c r="A4591" t="s">
        <v>1900</v>
      </c>
      <c r="B4591" t="s">
        <v>1401</v>
      </c>
      <c r="C4591" t="s">
        <v>1</v>
      </c>
      <c r="D4591" s="136">
        <v>2709240</v>
      </c>
      <c r="E4591" s="136">
        <v>2702590</v>
      </c>
      <c r="F4591" s="136">
        <v>2695940</v>
      </c>
      <c r="G4591" s="136">
        <v>2736200</v>
      </c>
      <c r="H4591" s="136">
        <v>2791650</v>
      </c>
      <c r="I4591" s="136">
        <v>2846040</v>
      </c>
      <c r="J4591" s="136">
        <v>2900980</v>
      </c>
      <c r="K4591" s="136">
        <v>2956790</v>
      </c>
      <c r="L4591" s="136">
        <v>3010810</v>
      </c>
      <c r="M4591" s="136">
        <v>3068860</v>
      </c>
      <c r="N4591" s="136">
        <v>3124340</v>
      </c>
      <c r="O4591" s="136">
        <v>3174860</v>
      </c>
      <c r="P4591" s="136">
        <v>3227630</v>
      </c>
      <c r="Q4591" s="136">
        <v>3276990</v>
      </c>
      <c r="R4591" s="136">
        <v>3324180</v>
      </c>
      <c r="S4591" s="136">
        <v>3370040</v>
      </c>
      <c r="T4591" s="136">
        <v>3416450</v>
      </c>
      <c r="U4591" s="136">
        <v>3466260</v>
      </c>
      <c r="V4591" s="136">
        <v>3519340</v>
      </c>
      <c r="W4591" s="136">
        <v>3574770</v>
      </c>
      <c r="X4591" s="136">
        <v>3630970</v>
      </c>
      <c r="Y4591" s="136">
        <v>3689220</v>
      </c>
      <c r="Z4591" s="136">
        <v>3753890</v>
      </c>
      <c r="AA4591" s="136">
        <v>3819200</v>
      </c>
      <c r="AB4591" s="136">
        <v>3886930</v>
      </c>
      <c r="AC4591" s="136">
        <v>3956220</v>
      </c>
      <c r="AD4591" s="136">
        <v>4030340</v>
      </c>
      <c r="AE4591" s="136">
        <v>4103060</v>
      </c>
      <c r="AF4591" s="136">
        <v>4169530</v>
      </c>
      <c r="AG4591" s="136">
        <v>4235280</v>
      </c>
      <c r="AH4591" s="136">
        <v>4303990</v>
      </c>
    </row>
    <row r="4592" spans="1:34" x14ac:dyDescent="0.25">
      <c r="A4592" t="s">
        <v>1900</v>
      </c>
      <c r="B4592" t="s">
        <v>1402</v>
      </c>
      <c r="C4592" t="s">
        <v>1</v>
      </c>
      <c r="D4592" s="136">
        <v>71840200</v>
      </c>
      <c r="E4592" s="136">
        <v>71663900</v>
      </c>
      <c r="F4592" s="136">
        <v>71487700</v>
      </c>
      <c r="G4592" s="136">
        <v>72555200</v>
      </c>
      <c r="H4592" s="136">
        <v>74025600</v>
      </c>
      <c r="I4592" s="136">
        <v>75467800</v>
      </c>
      <c r="J4592" s="136">
        <v>76924600</v>
      </c>
      <c r="K4592" s="136">
        <v>78404600</v>
      </c>
      <c r="L4592" s="136">
        <v>79837100</v>
      </c>
      <c r="M4592" s="136">
        <v>81376200</v>
      </c>
      <c r="N4592" s="136">
        <v>82847600</v>
      </c>
      <c r="O4592" s="136">
        <v>84187100</v>
      </c>
      <c r="P4592" s="136">
        <v>85586500</v>
      </c>
      <c r="Q4592" s="136">
        <v>86895300</v>
      </c>
      <c r="R4592" s="136">
        <v>88146600</v>
      </c>
      <c r="S4592" s="136">
        <v>89362500</v>
      </c>
      <c r="T4592" s="136">
        <v>90593200</v>
      </c>
      <c r="U4592" s="136">
        <v>91914200</v>
      </c>
      <c r="V4592" s="136">
        <v>93321700</v>
      </c>
      <c r="W4592" s="136">
        <v>94791400</v>
      </c>
      <c r="X4592" s="136">
        <v>96281500</v>
      </c>
      <c r="Y4592" s="136">
        <v>97826300</v>
      </c>
      <c r="Z4592" s="136">
        <v>99541000</v>
      </c>
      <c r="AA4592" s="136">
        <v>101273000</v>
      </c>
      <c r="AB4592" s="136">
        <v>103069000</v>
      </c>
      <c r="AC4592" s="136">
        <v>104906000</v>
      </c>
      <c r="AD4592" s="136">
        <v>106872000</v>
      </c>
      <c r="AE4592" s="136">
        <v>108800000</v>
      </c>
      <c r="AF4592" s="136">
        <v>110562000</v>
      </c>
      <c r="AG4592" s="136">
        <v>112306000</v>
      </c>
      <c r="AH4592" s="136">
        <v>114128000</v>
      </c>
    </row>
    <row r="4593" spans="1:34" x14ac:dyDescent="0.25">
      <c r="A4593" t="s">
        <v>1900</v>
      </c>
      <c r="B4593" t="s">
        <v>1403</v>
      </c>
      <c r="C4593" t="s">
        <v>1</v>
      </c>
      <c r="D4593" s="136">
        <v>29286300</v>
      </c>
      <c r="E4593" s="136">
        <v>29214400</v>
      </c>
      <c r="F4593" s="136">
        <v>29142600</v>
      </c>
      <c r="G4593" s="136">
        <v>29577700</v>
      </c>
      <c r="H4593" s="136">
        <v>30177200</v>
      </c>
      <c r="I4593" s="136">
        <v>30765100</v>
      </c>
      <c r="J4593" s="136">
        <v>31358900</v>
      </c>
      <c r="K4593" s="136">
        <v>31962300</v>
      </c>
      <c r="L4593" s="136">
        <v>32546200</v>
      </c>
      <c r="M4593" s="136">
        <v>33173700</v>
      </c>
      <c r="N4593" s="136">
        <v>33773500</v>
      </c>
      <c r="O4593" s="136">
        <v>34319600</v>
      </c>
      <c r="P4593" s="136">
        <v>34890000</v>
      </c>
      <c r="Q4593" s="136">
        <v>35423600</v>
      </c>
      <c r="R4593" s="136">
        <v>35933700</v>
      </c>
      <c r="S4593" s="136">
        <v>36429400</v>
      </c>
      <c r="T4593" s="136">
        <v>36931100</v>
      </c>
      <c r="U4593" s="136">
        <v>37469600</v>
      </c>
      <c r="V4593" s="136">
        <v>38043400</v>
      </c>
      <c r="W4593" s="136">
        <v>38642500</v>
      </c>
      <c r="X4593" s="136">
        <v>39250000</v>
      </c>
      <c r="Y4593" s="136">
        <v>39879700</v>
      </c>
      <c r="Z4593" s="136">
        <v>40578700</v>
      </c>
      <c r="AA4593" s="136">
        <v>41284700</v>
      </c>
      <c r="AB4593" s="136">
        <v>42016900</v>
      </c>
      <c r="AC4593" s="136">
        <v>42765900</v>
      </c>
      <c r="AD4593" s="136">
        <v>43567100</v>
      </c>
      <c r="AE4593" s="136">
        <v>44353100</v>
      </c>
      <c r="AF4593" s="136">
        <v>45071700</v>
      </c>
      <c r="AG4593" s="136">
        <v>45782500</v>
      </c>
      <c r="AH4593" s="136">
        <v>46525200</v>
      </c>
    </row>
    <row r="4594" spans="1:34" x14ac:dyDescent="0.25">
      <c r="A4594" t="s">
        <v>1900</v>
      </c>
      <c r="B4594" t="s">
        <v>1404</v>
      </c>
      <c r="C4594" t="s">
        <v>1</v>
      </c>
      <c r="D4594" s="136">
        <v>39406200</v>
      </c>
      <c r="E4594" s="136">
        <v>39309500</v>
      </c>
      <c r="F4594" s="136">
        <v>39212800</v>
      </c>
      <c r="G4594" s="136">
        <v>39798400</v>
      </c>
      <c r="H4594" s="136">
        <v>40604900</v>
      </c>
      <c r="I4594" s="136">
        <v>41396000</v>
      </c>
      <c r="J4594" s="136">
        <v>42195100</v>
      </c>
      <c r="K4594" s="136">
        <v>43006900</v>
      </c>
      <c r="L4594" s="136">
        <v>43792700</v>
      </c>
      <c r="M4594" s="136">
        <v>44636900</v>
      </c>
      <c r="N4594" s="136">
        <v>45444000</v>
      </c>
      <c r="O4594" s="136">
        <v>46178800</v>
      </c>
      <c r="P4594" s="136">
        <v>46946400</v>
      </c>
      <c r="Q4594" s="136">
        <v>47664300</v>
      </c>
      <c r="R4594" s="136">
        <v>48350600</v>
      </c>
      <c r="S4594" s="136">
        <v>49017600</v>
      </c>
      <c r="T4594" s="136">
        <v>49692700</v>
      </c>
      <c r="U4594" s="136">
        <v>50417300</v>
      </c>
      <c r="V4594" s="136">
        <v>51189300</v>
      </c>
      <c r="W4594" s="136">
        <v>51995500</v>
      </c>
      <c r="X4594" s="136">
        <v>52812900</v>
      </c>
      <c r="Y4594" s="136">
        <v>53660200</v>
      </c>
      <c r="Z4594" s="136">
        <v>54600700</v>
      </c>
      <c r="AA4594" s="136">
        <v>55550800</v>
      </c>
      <c r="AB4594" s="136">
        <v>56535900</v>
      </c>
      <c r="AC4594" s="136">
        <v>57543700</v>
      </c>
      <c r="AD4594" s="136">
        <v>58621900</v>
      </c>
      <c r="AE4594" s="136">
        <v>59679500</v>
      </c>
      <c r="AF4594" s="136">
        <v>60646300</v>
      </c>
      <c r="AG4594" s="136">
        <v>61602700</v>
      </c>
      <c r="AH4594" s="136">
        <v>62602100</v>
      </c>
    </row>
    <row r="4595" spans="1:34" x14ac:dyDescent="0.25">
      <c r="A4595" t="s">
        <v>1900</v>
      </c>
      <c r="B4595" t="s">
        <v>1405</v>
      </c>
      <c r="C4595" t="s">
        <v>1</v>
      </c>
      <c r="D4595" s="136">
        <v>33916100</v>
      </c>
      <c r="E4595" s="136">
        <v>33832900</v>
      </c>
      <c r="F4595" s="136">
        <v>33749700</v>
      </c>
      <c r="G4595" s="136">
        <v>34253700</v>
      </c>
      <c r="H4595" s="136">
        <v>34947800</v>
      </c>
      <c r="I4595" s="136">
        <v>35628700</v>
      </c>
      <c r="J4595" s="136">
        <v>36316500</v>
      </c>
      <c r="K4595" s="136">
        <v>37015200</v>
      </c>
      <c r="L4595" s="136">
        <v>37691500</v>
      </c>
      <c r="M4595" s="136">
        <v>38418100</v>
      </c>
      <c r="N4595" s="136">
        <v>39112700</v>
      </c>
      <c r="O4595" s="136">
        <v>39745100</v>
      </c>
      <c r="P4595" s="136">
        <v>40405800</v>
      </c>
      <c r="Q4595" s="136">
        <v>41023700</v>
      </c>
      <c r="R4595" s="136">
        <v>41614400</v>
      </c>
      <c r="S4595" s="136">
        <v>42188500</v>
      </c>
      <c r="T4595" s="136">
        <v>42769500</v>
      </c>
      <c r="U4595" s="136">
        <v>43393100</v>
      </c>
      <c r="V4595" s="136">
        <v>44057600</v>
      </c>
      <c r="W4595" s="136">
        <v>44751500</v>
      </c>
      <c r="X4595" s="136">
        <v>45455000</v>
      </c>
      <c r="Y4595" s="136">
        <v>46184300</v>
      </c>
      <c r="Z4595" s="136">
        <v>46993800</v>
      </c>
      <c r="AA4595" s="136">
        <v>47811400</v>
      </c>
      <c r="AB4595" s="136">
        <v>48659300</v>
      </c>
      <c r="AC4595" s="136">
        <v>49526700</v>
      </c>
      <c r="AD4595" s="136">
        <v>50454700</v>
      </c>
      <c r="AE4595" s="136">
        <v>51364900</v>
      </c>
      <c r="AF4595" s="136">
        <v>52197100</v>
      </c>
      <c r="AG4595" s="136">
        <v>53020200</v>
      </c>
      <c r="AH4595" s="136">
        <v>53880300</v>
      </c>
    </row>
    <row r="4596" spans="1:34" x14ac:dyDescent="0.25">
      <c r="A4596" t="s">
        <v>1900</v>
      </c>
      <c r="B4596" t="s">
        <v>1406</v>
      </c>
      <c r="C4596" t="s">
        <v>1</v>
      </c>
      <c r="D4596" s="136">
        <v>4970520</v>
      </c>
      <c r="E4596" s="136">
        <v>4958330</v>
      </c>
      <c r="F4596" s="136">
        <v>4946140</v>
      </c>
      <c r="G4596" s="136">
        <v>5019990</v>
      </c>
      <c r="H4596" s="136">
        <v>5121730</v>
      </c>
      <c r="I4596" s="136">
        <v>5221510</v>
      </c>
      <c r="J4596" s="136">
        <v>5322310</v>
      </c>
      <c r="K4596" s="136">
        <v>5424710</v>
      </c>
      <c r="L4596" s="136">
        <v>5523820</v>
      </c>
      <c r="M4596" s="136">
        <v>5630300</v>
      </c>
      <c r="N4596" s="136">
        <v>5732110</v>
      </c>
      <c r="O4596" s="136">
        <v>5824790</v>
      </c>
      <c r="P4596" s="136">
        <v>5921610</v>
      </c>
      <c r="Q4596" s="136">
        <v>6012170</v>
      </c>
      <c r="R4596" s="136">
        <v>6098740</v>
      </c>
      <c r="S4596" s="136">
        <v>6182870</v>
      </c>
      <c r="T4596" s="136">
        <v>6268020</v>
      </c>
      <c r="U4596" s="136">
        <v>6359410</v>
      </c>
      <c r="V4596" s="136">
        <v>6456800</v>
      </c>
      <c r="W4596" s="136">
        <v>6558480</v>
      </c>
      <c r="X4596" s="136">
        <v>6661590</v>
      </c>
      <c r="Y4596" s="136">
        <v>6768470</v>
      </c>
      <c r="Z4596" s="136">
        <v>6887100</v>
      </c>
      <c r="AA4596" s="136">
        <v>7006930</v>
      </c>
      <c r="AB4596" s="136">
        <v>7131200</v>
      </c>
      <c r="AC4596" s="136">
        <v>7258320</v>
      </c>
      <c r="AD4596" s="136">
        <v>7394310</v>
      </c>
      <c r="AE4596" s="136">
        <v>7527710</v>
      </c>
      <c r="AF4596" s="136">
        <v>7649660</v>
      </c>
      <c r="AG4596" s="136">
        <v>7770300</v>
      </c>
      <c r="AH4596" s="136">
        <v>7896350</v>
      </c>
    </row>
    <row r="4597" spans="1:34" x14ac:dyDescent="0.25">
      <c r="A4597" t="s">
        <v>1900</v>
      </c>
      <c r="B4597" t="s">
        <v>1407</v>
      </c>
      <c r="C4597" t="s">
        <v>1</v>
      </c>
      <c r="D4597" s="136">
        <v>1258360</v>
      </c>
      <c r="E4597" s="136">
        <v>1255280</v>
      </c>
      <c r="F4597" s="136">
        <v>1252190</v>
      </c>
      <c r="G4597" s="136">
        <v>1270890</v>
      </c>
      <c r="H4597" s="136">
        <v>1296640</v>
      </c>
      <c r="I4597" s="136">
        <v>1321900</v>
      </c>
      <c r="J4597" s="136">
        <v>1347420</v>
      </c>
      <c r="K4597" s="136">
        <v>1373350</v>
      </c>
      <c r="L4597" s="136">
        <v>1398440</v>
      </c>
      <c r="M4597" s="136">
        <v>1425400</v>
      </c>
      <c r="N4597" s="136">
        <v>1451170</v>
      </c>
      <c r="O4597" s="136">
        <v>1474630</v>
      </c>
      <c r="P4597" s="136">
        <v>1499150</v>
      </c>
      <c r="Q4597" s="136">
        <v>1522070</v>
      </c>
      <c r="R4597" s="136">
        <v>1543990</v>
      </c>
      <c r="S4597" s="136">
        <v>1565290</v>
      </c>
      <c r="T4597" s="136">
        <v>1586840</v>
      </c>
      <c r="U4597" s="136">
        <v>1609980</v>
      </c>
      <c r="V4597" s="136">
        <v>1634640</v>
      </c>
      <c r="W4597" s="136">
        <v>1660380</v>
      </c>
      <c r="X4597" s="136">
        <v>1686480</v>
      </c>
      <c r="Y4597" s="136">
        <v>1713540</v>
      </c>
      <c r="Z4597" s="136">
        <v>1743570</v>
      </c>
      <c r="AA4597" s="136">
        <v>1773910</v>
      </c>
      <c r="AB4597" s="136">
        <v>1805370</v>
      </c>
      <c r="AC4597" s="136">
        <v>1837550</v>
      </c>
      <c r="AD4597" s="136">
        <v>1871980</v>
      </c>
      <c r="AE4597" s="136">
        <v>1905750</v>
      </c>
      <c r="AF4597" s="136">
        <v>1936630</v>
      </c>
      <c r="AG4597" s="136">
        <v>1967170</v>
      </c>
      <c r="AH4597" s="136">
        <v>1999080</v>
      </c>
    </row>
    <row r="4598" spans="1:34" x14ac:dyDescent="0.25">
      <c r="A4598" t="s">
        <v>1900</v>
      </c>
      <c r="B4598" t="s">
        <v>1408</v>
      </c>
      <c r="C4598" t="s">
        <v>1</v>
      </c>
      <c r="D4598" s="136">
        <v>11903500</v>
      </c>
      <c r="E4598" s="136">
        <v>11874300</v>
      </c>
      <c r="F4598" s="136">
        <v>11845100</v>
      </c>
      <c r="G4598" s="136">
        <v>12022000</v>
      </c>
      <c r="H4598" s="136">
        <v>12265700</v>
      </c>
      <c r="I4598" s="136">
        <v>12504600</v>
      </c>
      <c r="J4598" s="136">
        <v>12746000</v>
      </c>
      <c r="K4598" s="136">
        <v>12991200</v>
      </c>
      <c r="L4598" s="136">
        <v>13228600</v>
      </c>
      <c r="M4598" s="136">
        <v>13483600</v>
      </c>
      <c r="N4598" s="136">
        <v>13727400</v>
      </c>
      <c r="O4598" s="136">
        <v>13949400</v>
      </c>
      <c r="P4598" s="136">
        <v>14181200</v>
      </c>
      <c r="Q4598" s="136">
        <v>14398100</v>
      </c>
      <c r="R4598" s="136">
        <v>14605400</v>
      </c>
      <c r="S4598" s="136">
        <v>14806900</v>
      </c>
      <c r="T4598" s="136">
        <v>15010800</v>
      </c>
      <c r="U4598" s="136">
        <v>15229700</v>
      </c>
      <c r="V4598" s="136">
        <v>15462900</v>
      </c>
      <c r="W4598" s="136">
        <v>15706400</v>
      </c>
      <c r="X4598" s="136">
        <v>15953300</v>
      </c>
      <c r="Y4598" s="136">
        <v>16209300</v>
      </c>
      <c r="Z4598" s="136">
        <v>16493400</v>
      </c>
      <c r="AA4598" s="136">
        <v>16780400</v>
      </c>
      <c r="AB4598" s="136">
        <v>17078000</v>
      </c>
      <c r="AC4598" s="136">
        <v>17382400</v>
      </c>
      <c r="AD4598" s="136">
        <v>17708100</v>
      </c>
      <c r="AE4598" s="136">
        <v>18027600</v>
      </c>
      <c r="AF4598" s="136">
        <v>18319600</v>
      </c>
      <c r="AG4598" s="136">
        <v>18608500</v>
      </c>
      <c r="AH4598" s="136">
        <v>18910400</v>
      </c>
    </row>
    <row r="4599" spans="1:34" x14ac:dyDescent="0.25">
      <c r="A4599" t="s">
        <v>1900</v>
      </c>
      <c r="B4599" t="s">
        <v>5566</v>
      </c>
      <c r="C4599" t="s">
        <v>1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25">
      <c r="A4600" t="s">
        <v>1900</v>
      </c>
      <c r="B4600" t="s">
        <v>5565</v>
      </c>
      <c r="C4600" t="s">
        <v>1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25">
      <c r="A4601" t="s">
        <v>1900</v>
      </c>
      <c r="B4601" t="s">
        <v>5564</v>
      </c>
      <c r="C4601" t="s">
        <v>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25">
      <c r="A4602" t="s">
        <v>1900</v>
      </c>
      <c r="B4602" t="s">
        <v>5563</v>
      </c>
      <c r="C4602" t="s">
        <v>1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25">
      <c r="A4603" t="s">
        <v>1900</v>
      </c>
      <c r="B4603" t="s">
        <v>5562</v>
      </c>
      <c r="C4603" t="s">
        <v>1</v>
      </c>
      <c r="D4603">
        <v>0</v>
      </c>
      <c r="E4603">
        <v>177960</v>
      </c>
      <c r="F4603">
        <v>188031</v>
      </c>
      <c r="G4603">
        <v>191238</v>
      </c>
      <c r="H4603">
        <v>186573</v>
      </c>
      <c r="I4603">
        <v>186128</v>
      </c>
      <c r="J4603">
        <v>182348</v>
      </c>
      <c r="K4603">
        <v>190018</v>
      </c>
      <c r="L4603">
        <v>193500</v>
      </c>
      <c r="M4603">
        <v>195512</v>
      </c>
      <c r="N4603">
        <v>193980</v>
      </c>
      <c r="O4603">
        <v>193822</v>
      </c>
      <c r="P4603">
        <v>192316</v>
      </c>
      <c r="Q4603">
        <v>190072</v>
      </c>
      <c r="R4603">
        <v>191921</v>
      </c>
      <c r="S4603">
        <v>193474</v>
      </c>
      <c r="T4603">
        <v>194156</v>
      </c>
      <c r="U4603">
        <v>190054</v>
      </c>
      <c r="V4603">
        <v>185835</v>
      </c>
      <c r="W4603">
        <v>183325</v>
      </c>
      <c r="X4603">
        <v>180924</v>
      </c>
      <c r="Y4603">
        <v>178820</v>
      </c>
      <c r="Z4603">
        <v>178476</v>
      </c>
      <c r="AA4603">
        <v>178645</v>
      </c>
      <c r="AB4603">
        <v>178698</v>
      </c>
      <c r="AC4603">
        <v>177357</v>
      </c>
      <c r="AD4603">
        <v>179103</v>
      </c>
      <c r="AE4603">
        <v>181505</v>
      </c>
      <c r="AF4603">
        <v>182302</v>
      </c>
      <c r="AG4603">
        <v>183079</v>
      </c>
      <c r="AH4603">
        <v>184998</v>
      </c>
    </row>
    <row r="4604" spans="1:34" x14ac:dyDescent="0.25">
      <c r="A4604" t="s">
        <v>1900</v>
      </c>
      <c r="B4604" t="s">
        <v>5561</v>
      </c>
      <c r="C4604" t="s">
        <v>1</v>
      </c>
      <c r="D4604">
        <v>0</v>
      </c>
      <c r="E4604" s="136">
        <v>4718930</v>
      </c>
      <c r="F4604" s="136">
        <v>4985980</v>
      </c>
      <c r="G4604" s="136">
        <v>5071020</v>
      </c>
      <c r="H4604" s="136">
        <v>4947310</v>
      </c>
      <c r="I4604" s="136">
        <v>4935530</v>
      </c>
      <c r="J4604" s="136">
        <v>4835270</v>
      </c>
      <c r="K4604" s="136">
        <v>5038680</v>
      </c>
      <c r="L4604" s="136">
        <v>5130990</v>
      </c>
      <c r="M4604" s="136">
        <v>5184340</v>
      </c>
      <c r="N4604" s="136">
        <v>5143710</v>
      </c>
      <c r="O4604" s="136">
        <v>5139530</v>
      </c>
      <c r="P4604" s="136">
        <v>5099590</v>
      </c>
      <c r="Q4604" s="136">
        <v>5040090</v>
      </c>
      <c r="R4604" s="136">
        <v>5089130</v>
      </c>
      <c r="S4604" s="136">
        <v>5130300</v>
      </c>
      <c r="T4604" s="136">
        <v>5148390</v>
      </c>
      <c r="U4604" s="136">
        <v>5039620</v>
      </c>
      <c r="V4604" s="136">
        <v>4927740</v>
      </c>
      <c r="W4604" s="136">
        <v>4861200</v>
      </c>
      <c r="X4604" s="136">
        <v>4797510</v>
      </c>
      <c r="Y4604" s="136">
        <v>4741730</v>
      </c>
      <c r="Z4604" s="136">
        <v>4732600</v>
      </c>
      <c r="AA4604" s="136">
        <v>4737090</v>
      </c>
      <c r="AB4604" s="136">
        <v>4738490</v>
      </c>
      <c r="AC4604" s="136">
        <v>4702950</v>
      </c>
      <c r="AD4604" s="136">
        <v>4749250</v>
      </c>
      <c r="AE4604" s="136">
        <v>4812930</v>
      </c>
      <c r="AF4604" s="136">
        <v>4834060</v>
      </c>
      <c r="AG4604" s="136">
        <v>4854660</v>
      </c>
      <c r="AH4604" s="136">
        <v>4905550</v>
      </c>
    </row>
    <row r="4605" spans="1:34" x14ac:dyDescent="0.25">
      <c r="A4605" t="s">
        <v>1900</v>
      </c>
      <c r="B4605" t="s">
        <v>5560</v>
      </c>
      <c r="C4605" t="s">
        <v>1</v>
      </c>
      <c r="D4605">
        <v>0</v>
      </c>
      <c r="E4605" s="136">
        <v>1923710</v>
      </c>
      <c r="F4605" s="136">
        <v>2032580</v>
      </c>
      <c r="G4605" s="136">
        <v>2067240</v>
      </c>
      <c r="H4605" s="136">
        <v>2016810</v>
      </c>
      <c r="I4605" s="136">
        <v>2012010</v>
      </c>
      <c r="J4605" s="136">
        <v>1971140</v>
      </c>
      <c r="K4605" s="136">
        <v>2054060</v>
      </c>
      <c r="L4605" s="136">
        <v>2091690</v>
      </c>
      <c r="M4605" s="136">
        <v>2113440</v>
      </c>
      <c r="N4605" s="136">
        <v>2096880</v>
      </c>
      <c r="O4605" s="136">
        <v>2095170</v>
      </c>
      <c r="P4605" s="136">
        <v>2078890</v>
      </c>
      <c r="Q4605" s="136">
        <v>2054630</v>
      </c>
      <c r="R4605" s="136">
        <v>2074630</v>
      </c>
      <c r="S4605" s="136">
        <v>2091410</v>
      </c>
      <c r="T4605" s="136">
        <v>2098780</v>
      </c>
      <c r="U4605" s="136">
        <v>2054440</v>
      </c>
      <c r="V4605" s="136">
        <v>2008840</v>
      </c>
      <c r="W4605" s="136">
        <v>1981710</v>
      </c>
      <c r="X4605" s="136">
        <v>1955750</v>
      </c>
      <c r="Y4605" s="136">
        <v>1933010</v>
      </c>
      <c r="Z4605" s="136">
        <v>1929280</v>
      </c>
      <c r="AA4605" s="136">
        <v>1931110</v>
      </c>
      <c r="AB4605" s="136">
        <v>1931690</v>
      </c>
      <c r="AC4605" s="136">
        <v>1917200</v>
      </c>
      <c r="AD4605" s="136">
        <v>1936070</v>
      </c>
      <c r="AE4605" s="136">
        <v>1962030</v>
      </c>
      <c r="AF4605" s="136">
        <v>1970640</v>
      </c>
      <c r="AG4605" s="136">
        <v>1979040</v>
      </c>
      <c r="AH4605" s="136">
        <v>1999790</v>
      </c>
    </row>
    <row r="4606" spans="1:34" x14ac:dyDescent="0.25">
      <c r="A4606" t="s">
        <v>1900</v>
      </c>
      <c r="B4606" t="s">
        <v>5559</v>
      </c>
      <c r="C4606" t="s">
        <v>1</v>
      </c>
      <c r="D4606">
        <v>0</v>
      </c>
      <c r="E4606" s="136">
        <v>2588450</v>
      </c>
      <c r="F4606" s="136">
        <v>2734940</v>
      </c>
      <c r="G4606" s="136">
        <v>2781580</v>
      </c>
      <c r="H4606" s="136">
        <v>2713730</v>
      </c>
      <c r="I4606" s="136">
        <v>2707260</v>
      </c>
      <c r="J4606" s="136">
        <v>2652270</v>
      </c>
      <c r="K4606" s="136">
        <v>2763840</v>
      </c>
      <c r="L4606" s="136">
        <v>2814480</v>
      </c>
      <c r="M4606" s="136">
        <v>2843740</v>
      </c>
      <c r="N4606" s="136">
        <v>2821460</v>
      </c>
      <c r="O4606" s="136">
        <v>2819170</v>
      </c>
      <c r="P4606" s="136">
        <v>2797260</v>
      </c>
      <c r="Q4606" s="136">
        <v>2764620</v>
      </c>
      <c r="R4606" s="136">
        <v>2791520</v>
      </c>
      <c r="S4606" s="136">
        <v>2814100</v>
      </c>
      <c r="T4606" s="136">
        <v>2824020</v>
      </c>
      <c r="U4606" s="136">
        <v>2764360</v>
      </c>
      <c r="V4606" s="136">
        <v>2702990</v>
      </c>
      <c r="W4606" s="136">
        <v>2666490</v>
      </c>
      <c r="X4606" s="136">
        <v>2631560</v>
      </c>
      <c r="Y4606" s="136">
        <v>2600960</v>
      </c>
      <c r="Z4606" s="136">
        <v>2595950</v>
      </c>
      <c r="AA4606" s="136">
        <v>2598410</v>
      </c>
      <c r="AB4606" s="136">
        <v>2599180</v>
      </c>
      <c r="AC4606" s="136">
        <v>2579690</v>
      </c>
      <c r="AD4606" s="136">
        <v>2605080</v>
      </c>
      <c r="AE4606" s="136">
        <v>2640020</v>
      </c>
      <c r="AF4606" s="136">
        <v>2651610</v>
      </c>
      <c r="AG4606" s="136">
        <v>2662910</v>
      </c>
      <c r="AH4606" s="136">
        <v>2690820</v>
      </c>
    </row>
    <row r="4607" spans="1:34" x14ac:dyDescent="0.25">
      <c r="A4607" t="s">
        <v>1900</v>
      </c>
      <c r="B4607" t="s">
        <v>5558</v>
      </c>
      <c r="C4607" t="s">
        <v>1</v>
      </c>
      <c r="D4607">
        <v>0</v>
      </c>
      <c r="E4607" s="136">
        <v>2227830</v>
      </c>
      <c r="F4607" s="136">
        <v>2353910</v>
      </c>
      <c r="G4607" s="136">
        <v>2394050</v>
      </c>
      <c r="H4607" s="136">
        <v>2335650</v>
      </c>
      <c r="I4607" s="136">
        <v>2330090</v>
      </c>
      <c r="J4607" s="136">
        <v>2282760</v>
      </c>
      <c r="K4607" s="136">
        <v>2378780</v>
      </c>
      <c r="L4607" s="136">
        <v>2422370</v>
      </c>
      <c r="M4607" s="136">
        <v>2447550</v>
      </c>
      <c r="N4607" s="136">
        <v>2428370</v>
      </c>
      <c r="O4607" s="136">
        <v>2426400</v>
      </c>
      <c r="P4607" s="136">
        <v>2407540</v>
      </c>
      <c r="Q4607" s="136">
        <v>2379450</v>
      </c>
      <c r="R4607" s="136">
        <v>2402600</v>
      </c>
      <c r="S4607" s="136">
        <v>2422040</v>
      </c>
      <c r="T4607" s="136">
        <v>2430580</v>
      </c>
      <c r="U4607" s="136">
        <v>2379230</v>
      </c>
      <c r="V4607" s="136">
        <v>2326410</v>
      </c>
      <c r="W4607" s="136">
        <v>2295000</v>
      </c>
      <c r="X4607" s="136">
        <v>2264930</v>
      </c>
      <c r="Y4607" s="136">
        <v>2238590</v>
      </c>
      <c r="Z4607" s="136">
        <v>2234280</v>
      </c>
      <c r="AA4607" s="136">
        <v>2236400</v>
      </c>
      <c r="AB4607" s="136">
        <v>2237070</v>
      </c>
      <c r="AC4607" s="136">
        <v>2220280</v>
      </c>
      <c r="AD4607" s="136">
        <v>2242140</v>
      </c>
      <c r="AE4607" s="136">
        <v>2272210</v>
      </c>
      <c r="AF4607" s="136">
        <v>2282180</v>
      </c>
      <c r="AG4607" s="136">
        <v>2291910</v>
      </c>
      <c r="AH4607" s="136">
        <v>2315930</v>
      </c>
    </row>
    <row r="4608" spans="1:34" x14ac:dyDescent="0.25">
      <c r="A4608" t="s">
        <v>1900</v>
      </c>
      <c r="B4608" t="s">
        <v>5557</v>
      </c>
      <c r="C4608" t="s">
        <v>1</v>
      </c>
      <c r="D4608">
        <v>0</v>
      </c>
      <c r="E4608">
        <v>326496</v>
      </c>
      <c r="F4608">
        <v>344973</v>
      </c>
      <c r="G4608">
        <v>350857</v>
      </c>
      <c r="H4608">
        <v>342298</v>
      </c>
      <c r="I4608">
        <v>341482</v>
      </c>
      <c r="J4608">
        <v>334546</v>
      </c>
      <c r="K4608">
        <v>348619</v>
      </c>
      <c r="L4608">
        <v>355006</v>
      </c>
      <c r="M4608">
        <v>358697</v>
      </c>
      <c r="N4608">
        <v>355886</v>
      </c>
      <c r="O4608">
        <v>355597</v>
      </c>
      <c r="P4608">
        <v>352834</v>
      </c>
      <c r="Q4608">
        <v>348717</v>
      </c>
      <c r="R4608">
        <v>352110</v>
      </c>
      <c r="S4608">
        <v>354958</v>
      </c>
      <c r="T4608">
        <v>356210</v>
      </c>
      <c r="U4608">
        <v>348684</v>
      </c>
      <c r="V4608">
        <v>340944</v>
      </c>
      <c r="W4608">
        <v>336340</v>
      </c>
      <c r="X4608">
        <v>331933</v>
      </c>
      <c r="Y4608">
        <v>328074</v>
      </c>
      <c r="Z4608">
        <v>327442</v>
      </c>
      <c r="AA4608">
        <v>327752</v>
      </c>
      <c r="AB4608">
        <v>327850</v>
      </c>
      <c r="AC4608">
        <v>325390</v>
      </c>
      <c r="AD4608">
        <v>328594</v>
      </c>
      <c r="AE4608">
        <v>333000</v>
      </c>
      <c r="AF4608">
        <v>334462</v>
      </c>
      <c r="AG4608">
        <v>335887</v>
      </c>
      <c r="AH4608">
        <v>339408</v>
      </c>
    </row>
    <row r="4609" spans="1:34" x14ac:dyDescent="0.25">
      <c r="A4609" t="s">
        <v>1900</v>
      </c>
      <c r="B4609" t="s">
        <v>5556</v>
      </c>
      <c r="C4609" t="s">
        <v>1</v>
      </c>
      <c r="D4609">
        <v>0</v>
      </c>
      <c r="E4609">
        <v>82657.5</v>
      </c>
      <c r="F4609">
        <v>87335.2</v>
      </c>
      <c r="G4609">
        <v>88824.7</v>
      </c>
      <c r="H4609">
        <v>86657.8</v>
      </c>
      <c r="I4609">
        <v>86451.5</v>
      </c>
      <c r="J4609">
        <v>84695.3</v>
      </c>
      <c r="K4609">
        <v>88258.2</v>
      </c>
      <c r="L4609">
        <v>89875.199999999997</v>
      </c>
      <c r="M4609">
        <v>90809.7</v>
      </c>
      <c r="N4609">
        <v>90098.1</v>
      </c>
      <c r="O4609">
        <v>90024.8</v>
      </c>
      <c r="P4609">
        <v>89325.3</v>
      </c>
      <c r="Q4609">
        <v>88282.9</v>
      </c>
      <c r="R4609">
        <v>89141.9</v>
      </c>
      <c r="S4609">
        <v>89863.1</v>
      </c>
      <c r="T4609">
        <v>90179.9</v>
      </c>
      <c r="U4609">
        <v>88274.7</v>
      </c>
      <c r="V4609">
        <v>86315.1</v>
      </c>
      <c r="W4609">
        <v>85149.5</v>
      </c>
      <c r="X4609">
        <v>84033.9</v>
      </c>
      <c r="Y4609">
        <v>83056.800000000003</v>
      </c>
      <c r="Z4609">
        <v>82896.899999999994</v>
      </c>
      <c r="AA4609">
        <v>82975.5</v>
      </c>
      <c r="AB4609">
        <v>83000.100000000006</v>
      </c>
      <c r="AC4609">
        <v>82377.5</v>
      </c>
      <c r="AD4609">
        <v>83188.5</v>
      </c>
      <c r="AE4609">
        <v>84304</v>
      </c>
      <c r="AF4609">
        <v>84674.1</v>
      </c>
      <c r="AG4609">
        <v>85035</v>
      </c>
      <c r="AH4609">
        <v>85926.3</v>
      </c>
    </row>
    <row r="4610" spans="1:34" x14ac:dyDescent="0.25">
      <c r="A4610" t="s">
        <v>1900</v>
      </c>
      <c r="B4610" t="s">
        <v>5555</v>
      </c>
      <c r="C4610" t="s">
        <v>1</v>
      </c>
      <c r="D4610">
        <v>0</v>
      </c>
      <c r="E4610">
        <v>781902</v>
      </c>
      <c r="F4610">
        <v>826151</v>
      </c>
      <c r="G4610">
        <v>840241</v>
      </c>
      <c r="H4610">
        <v>819743</v>
      </c>
      <c r="I4610">
        <v>817791</v>
      </c>
      <c r="J4610">
        <v>801179</v>
      </c>
      <c r="K4610">
        <v>834882</v>
      </c>
      <c r="L4610">
        <v>850178</v>
      </c>
      <c r="M4610">
        <v>859018</v>
      </c>
      <c r="N4610">
        <v>852286</v>
      </c>
      <c r="O4610">
        <v>851593</v>
      </c>
      <c r="P4610">
        <v>844976</v>
      </c>
      <c r="Q4610">
        <v>835116</v>
      </c>
      <c r="R4610">
        <v>843242</v>
      </c>
      <c r="S4610">
        <v>850063</v>
      </c>
      <c r="T4610">
        <v>853060</v>
      </c>
      <c r="U4610">
        <v>835038</v>
      </c>
      <c r="V4610">
        <v>816501</v>
      </c>
      <c r="W4610">
        <v>805475</v>
      </c>
      <c r="X4610">
        <v>794922</v>
      </c>
      <c r="Y4610">
        <v>785679</v>
      </c>
      <c r="Z4610">
        <v>784166</v>
      </c>
      <c r="AA4610">
        <v>784910</v>
      </c>
      <c r="AB4610">
        <v>785143</v>
      </c>
      <c r="AC4610">
        <v>779253</v>
      </c>
      <c r="AD4610">
        <v>786925</v>
      </c>
      <c r="AE4610">
        <v>797477</v>
      </c>
      <c r="AF4610">
        <v>800978</v>
      </c>
      <c r="AG4610">
        <v>804392</v>
      </c>
      <c r="AH4610">
        <v>812823</v>
      </c>
    </row>
    <row r="4611" spans="1:34" x14ac:dyDescent="0.25">
      <c r="A4611" t="s">
        <v>1900</v>
      </c>
      <c r="B4611" t="s">
        <v>5554</v>
      </c>
      <c r="C4611" t="s">
        <v>1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25">
      <c r="A4612" t="s">
        <v>1900</v>
      </c>
      <c r="B4612" t="s">
        <v>5553</v>
      </c>
      <c r="C4612" t="s">
        <v>1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25">
      <c r="A4613" t="s">
        <v>1900</v>
      </c>
      <c r="B4613" t="s">
        <v>5552</v>
      </c>
      <c r="C4613" t="s">
        <v>1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25">
      <c r="A4614" t="s">
        <v>1900</v>
      </c>
      <c r="B4614" t="s">
        <v>5551</v>
      </c>
      <c r="C4614" t="s">
        <v>1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25">
      <c r="A4615" t="s">
        <v>1900</v>
      </c>
      <c r="B4615" t="s">
        <v>5550</v>
      </c>
      <c r="C4615" t="s">
        <v>1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25">
      <c r="A4616" t="s">
        <v>1900</v>
      </c>
      <c r="B4616" t="s">
        <v>5549</v>
      </c>
      <c r="C4616" t="s">
        <v>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25">
      <c r="A4617" t="s">
        <v>1900</v>
      </c>
      <c r="B4617" t="s">
        <v>5548</v>
      </c>
      <c r="C4617" t="s">
        <v>1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25">
      <c r="A4618" t="s">
        <v>1900</v>
      </c>
      <c r="B4618" t="s">
        <v>5547</v>
      </c>
      <c r="C4618" t="s">
        <v>1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25">
      <c r="A4619" t="s">
        <v>1900</v>
      </c>
      <c r="B4619" t="s">
        <v>5546</v>
      </c>
      <c r="C4619" t="s">
        <v>1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25">
      <c r="A4620" t="s">
        <v>1900</v>
      </c>
      <c r="B4620" t="s">
        <v>5545</v>
      </c>
      <c r="C4620" t="s">
        <v>1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25">
      <c r="A4621" t="s">
        <v>1900</v>
      </c>
      <c r="B4621" t="s">
        <v>5544</v>
      </c>
      <c r="C4621" t="s">
        <v>1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25">
      <c r="A4622" t="s">
        <v>1900</v>
      </c>
      <c r="B4622" t="s">
        <v>5543</v>
      </c>
      <c r="C4622" t="s">
        <v>1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25">
      <c r="A4623" t="s">
        <v>1900</v>
      </c>
      <c r="B4623" t="s">
        <v>5542</v>
      </c>
      <c r="C4623" t="s">
        <v>1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25">
      <c r="A4624" t="s">
        <v>1900</v>
      </c>
      <c r="B4624" t="s">
        <v>5541</v>
      </c>
      <c r="C4624" t="s">
        <v>1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25">
      <c r="A4625" t="s">
        <v>1900</v>
      </c>
      <c r="B4625" t="s">
        <v>5540</v>
      </c>
      <c r="C4625" t="s">
        <v>1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25">
      <c r="A4626" t="s">
        <v>1900</v>
      </c>
      <c r="B4626" t="s">
        <v>5539</v>
      </c>
      <c r="C4626" t="s">
        <v>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25">
      <c r="A4627" t="s">
        <v>1900</v>
      </c>
      <c r="B4627" t="s">
        <v>5538</v>
      </c>
      <c r="C4627" t="s">
        <v>1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25">
      <c r="A4628" t="s">
        <v>1900</v>
      </c>
      <c r="B4628" t="s">
        <v>5537</v>
      </c>
      <c r="C4628" t="s">
        <v>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25">
      <c r="A4629" t="s">
        <v>1900</v>
      </c>
      <c r="B4629" t="s">
        <v>5536</v>
      </c>
      <c r="C4629" t="s">
        <v>1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25">
      <c r="A4630" t="s">
        <v>1900</v>
      </c>
      <c r="B4630" t="s">
        <v>5535</v>
      </c>
      <c r="C4630" t="s">
        <v>1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25">
      <c r="A4631" t="s">
        <v>1900</v>
      </c>
      <c r="B4631" t="s">
        <v>5534</v>
      </c>
      <c r="C4631" t="s">
        <v>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25">
      <c r="A4632" t="s">
        <v>1900</v>
      </c>
      <c r="B4632" t="s">
        <v>5533</v>
      </c>
      <c r="C4632" t="s">
        <v>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25">
      <c r="A4633" t="s">
        <v>1900</v>
      </c>
      <c r="B4633" t="s">
        <v>5532</v>
      </c>
      <c r="C4633" t="s">
        <v>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25">
      <c r="A4634" t="s">
        <v>1900</v>
      </c>
      <c r="B4634" t="s">
        <v>5531</v>
      </c>
      <c r="C4634" t="s">
        <v>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25">
      <c r="A4635" t="s">
        <v>1900</v>
      </c>
      <c r="B4635" t="s">
        <v>5530</v>
      </c>
      <c r="C4635" t="s">
        <v>1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25">
      <c r="A4636" t="s">
        <v>1900</v>
      </c>
      <c r="B4636" t="s">
        <v>5529</v>
      </c>
      <c r="C4636" t="s">
        <v>1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25">
      <c r="A4637" t="s">
        <v>1900</v>
      </c>
      <c r="B4637" t="s">
        <v>5528</v>
      </c>
      <c r="C4637" t="s">
        <v>1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25">
      <c r="A4638" t="s">
        <v>1900</v>
      </c>
      <c r="B4638" t="s">
        <v>1409</v>
      </c>
      <c r="C4638" t="s">
        <v>1</v>
      </c>
      <c r="D4638" s="136">
        <v>395559000000</v>
      </c>
      <c r="E4638" s="136">
        <v>403733000000</v>
      </c>
      <c r="F4638" s="136">
        <v>411908000000</v>
      </c>
      <c r="G4638" s="136">
        <v>418723000000</v>
      </c>
      <c r="H4638" s="136">
        <v>424067000000</v>
      </c>
      <c r="I4638" s="136">
        <v>429185000000</v>
      </c>
      <c r="J4638" s="136">
        <v>434862000000</v>
      </c>
      <c r="K4638" s="136">
        <v>439687000000</v>
      </c>
      <c r="L4638" s="136">
        <v>443638000000</v>
      </c>
      <c r="M4638" s="136">
        <v>447736000000</v>
      </c>
      <c r="N4638" s="136">
        <v>451466000000</v>
      </c>
      <c r="O4638" s="136">
        <v>454976000000</v>
      </c>
      <c r="P4638" s="136">
        <v>459703000000</v>
      </c>
      <c r="Q4638" s="136">
        <v>462786000000</v>
      </c>
      <c r="R4638" s="136">
        <v>465844000000</v>
      </c>
      <c r="S4638" s="136">
        <v>468676000000</v>
      </c>
      <c r="T4638" s="136">
        <v>471462000000</v>
      </c>
      <c r="U4638" s="136">
        <v>474722000000</v>
      </c>
      <c r="V4638" s="136">
        <v>477941000000</v>
      </c>
      <c r="W4638" s="136">
        <v>481172000000</v>
      </c>
      <c r="X4638" s="136">
        <v>484155000000</v>
      </c>
      <c r="Y4638" s="136">
        <v>486692000000</v>
      </c>
      <c r="Z4638" s="136">
        <v>489454000000</v>
      </c>
      <c r="AA4638" s="136">
        <v>492266000000</v>
      </c>
      <c r="AB4638" s="136">
        <v>494967000000</v>
      </c>
      <c r="AC4638" s="136">
        <v>497674000000</v>
      </c>
      <c r="AD4638" s="136">
        <v>500314000000</v>
      </c>
      <c r="AE4638" s="136">
        <v>502871000000</v>
      </c>
      <c r="AF4638" s="136">
        <v>505476000000</v>
      </c>
      <c r="AG4638" s="136">
        <v>508201000000</v>
      </c>
      <c r="AH4638" s="136">
        <v>510927000000</v>
      </c>
    </row>
    <row r="4639" spans="1:34" x14ac:dyDescent="0.25">
      <c r="A4639" t="s">
        <v>1900</v>
      </c>
      <c r="B4639" t="s">
        <v>1410</v>
      </c>
      <c r="C4639" t="s">
        <v>1</v>
      </c>
      <c r="D4639" s="136">
        <v>11254200</v>
      </c>
      <c r="E4639" s="136">
        <v>11486800</v>
      </c>
      <c r="F4639" s="136">
        <v>11719400</v>
      </c>
      <c r="G4639" s="136">
        <v>11913300</v>
      </c>
      <c r="H4639" s="136">
        <v>12065300</v>
      </c>
      <c r="I4639" s="136">
        <v>12210900</v>
      </c>
      <c r="J4639" s="136">
        <v>12372500</v>
      </c>
      <c r="K4639" s="136">
        <v>12509800</v>
      </c>
      <c r="L4639" s="136">
        <v>12622200</v>
      </c>
      <c r="M4639" s="136">
        <v>12738800</v>
      </c>
      <c r="N4639" s="136">
        <v>12844900</v>
      </c>
      <c r="O4639" s="136">
        <v>12944700</v>
      </c>
      <c r="P4639" s="136">
        <v>13079200</v>
      </c>
      <c r="Q4639" s="136">
        <v>13167000</v>
      </c>
      <c r="R4639" s="136">
        <v>13254000</v>
      </c>
      <c r="S4639" s="136">
        <v>13334500</v>
      </c>
      <c r="T4639" s="136">
        <v>13413800</v>
      </c>
      <c r="U4639" s="136">
        <v>13506500</v>
      </c>
      <c r="V4639" s="136">
        <v>13598100</v>
      </c>
      <c r="W4639" s="136">
        <v>13690100</v>
      </c>
      <c r="X4639" s="136">
        <v>13774900</v>
      </c>
      <c r="Y4639" s="136">
        <v>13847100</v>
      </c>
      <c r="Z4639" s="136">
        <v>13925700</v>
      </c>
      <c r="AA4639" s="136">
        <v>14005700</v>
      </c>
      <c r="AB4639" s="136">
        <v>14082600</v>
      </c>
      <c r="AC4639" s="136">
        <v>14159600</v>
      </c>
      <c r="AD4639" s="136">
        <v>14234700</v>
      </c>
      <c r="AE4639" s="136">
        <v>14307400</v>
      </c>
      <c r="AF4639" s="136">
        <v>14381500</v>
      </c>
      <c r="AG4639" s="136">
        <v>14459100</v>
      </c>
      <c r="AH4639" s="136">
        <v>14536600</v>
      </c>
    </row>
    <row r="4640" spans="1:34" x14ac:dyDescent="0.25">
      <c r="A4640" t="s">
        <v>1900</v>
      </c>
      <c r="B4640" t="s">
        <v>1411</v>
      </c>
      <c r="C4640" t="s">
        <v>1</v>
      </c>
      <c r="D4640" s="136">
        <v>51975000</v>
      </c>
      <c r="E4640" s="136">
        <v>53049200</v>
      </c>
      <c r="F4640" s="136">
        <v>54123300</v>
      </c>
      <c r="G4640" s="136">
        <v>55018800</v>
      </c>
      <c r="H4640" s="136">
        <v>55721000</v>
      </c>
      <c r="I4640" s="136">
        <v>56393400</v>
      </c>
      <c r="J4640" s="136">
        <v>57139400</v>
      </c>
      <c r="K4640" s="136">
        <v>57773400</v>
      </c>
      <c r="L4640" s="136">
        <v>58292500</v>
      </c>
      <c r="M4640" s="136">
        <v>58831000</v>
      </c>
      <c r="N4640" s="136">
        <v>59321100</v>
      </c>
      <c r="O4640" s="136">
        <v>59782300</v>
      </c>
      <c r="P4640" s="136">
        <v>60403400</v>
      </c>
      <c r="Q4640" s="136">
        <v>60808500</v>
      </c>
      <c r="R4640" s="136">
        <v>61210300</v>
      </c>
      <c r="S4640" s="136">
        <v>61582500</v>
      </c>
      <c r="T4640" s="136">
        <v>61948500</v>
      </c>
      <c r="U4640" s="136">
        <v>62376800</v>
      </c>
      <c r="V4640" s="136">
        <v>62799900</v>
      </c>
      <c r="W4640" s="136">
        <v>63224300</v>
      </c>
      <c r="X4640" s="136">
        <v>63616300</v>
      </c>
      <c r="Y4640" s="136">
        <v>63949700</v>
      </c>
      <c r="Z4640" s="136">
        <v>64312500</v>
      </c>
      <c r="AA4640" s="136">
        <v>64682100</v>
      </c>
      <c r="AB4640" s="136">
        <v>65037000</v>
      </c>
      <c r="AC4640" s="136">
        <v>65392700</v>
      </c>
      <c r="AD4640" s="136">
        <v>65739500</v>
      </c>
      <c r="AE4640" s="136">
        <v>66075500</v>
      </c>
      <c r="AF4640" s="136">
        <v>66417800</v>
      </c>
      <c r="AG4640" s="136">
        <v>66775800</v>
      </c>
      <c r="AH4640" s="136">
        <v>67134100</v>
      </c>
    </row>
    <row r="4641" spans="1:34" x14ac:dyDescent="0.25">
      <c r="A4641" t="s">
        <v>1900</v>
      </c>
      <c r="B4641" t="s">
        <v>1412</v>
      </c>
      <c r="C4641" t="s">
        <v>1</v>
      </c>
      <c r="D4641" s="136">
        <v>177885000</v>
      </c>
      <c r="E4641" s="136">
        <v>181562000</v>
      </c>
      <c r="F4641" s="136">
        <v>185238000</v>
      </c>
      <c r="G4641" s="136">
        <v>188303000</v>
      </c>
      <c r="H4641" s="136">
        <v>190706000</v>
      </c>
      <c r="I4641" s="136">
        <v>193007000</v>
      </c>
      <c r="J4641" s="136">
        <v>195560000</v>
      </c>
      <c r="K4641" s="136">
        <v>197730000</v>
      </c>
      <c r="L4641" s="136">
        <v>199507000</v>
      </c>
      <c r="M4641" s="136">
        <v>201350000</v>
      </c>
      <c r="N4641" s="136">
        <v>203027000</v>
      </c>
      <c r="O4641" s="136">
        <v>204606000</v>
      </c>
      <c r="P4641" s="136">
        <v>206732000</v>
      </c>
      <c r="Q4641" s="136">
        <v>208118000</v>
      </c>
      <c r="R4641" s="136">
        <v>209493000</v>
      </c>
      <c r="S4641" s="136">
        <v>210767000</v>
      </c>
      <c r="T4641" s="136">
        <v>212020000</v>
      </c>
      <c r="U4641" s="136">
        <v>213486000</v>
      </c>
      <c r="V4641" s="136">
        <v>214934000</v>
      </c>
      <c r="W4641" s="136">
        <v>216386000</v>
      </c>
      <c r="X4641" s="136">
        <v>217728000</v>
      </c>
      <c r="Y4641" s="136">
        <v>218869000</v>
      </c>
      <c r="Z4641" s="136">
        <v>220111000</v>
      </c>
      <c r="AA4641" s="136">
        <v>221375000</v>
      </c>
      <c r="AB4641" s="136">
        <v>222590000</v>
      </c>
      <c r="AC4641" s="136">
        <v>223807000</v>
      </c>
      <c r="AD4641" s="136">
        <v>224995000</v>
      </c>
      <c r="AE4641" s="136">
        <v>226145000</v>
      </c>
      <c r="AF4641" s="136">
        <v>227316000</v>
      </c>
      <c r="AG4641" s="136">
        <v>228541000</v>
      </c>
      <c r="AH4641" s="136">
        <v>229767000</v>
      </c>
    </row>
    <row r="4642" spans="1:34" x14ac:dyDescent="0.25">
      <c r="A4642" t="s">
        <v>1900</v>
      </c>
      <c r="B4642" t="s">
        <v>1413</v>
      </c>
      <c r="C4642" t="s">
        <v>1</v>
      </c>
      <c r="D4642" s="136">
        <v>14042700</v>
      </c>
      <c r="E4642" s="136">
        <v>14333000</v>
      </c>
      <c r="F4642" s="136">
        <v>14623200</v>
      </c>
      <c r="G4642" s="136">
        <v>14865100</v>
      </c>
      <c r="H4642" s="136">
        <v>15054800</v>
      </c>
      <c r="I4642" s="136">
        <v>15236500</v>
      </c>
      <c r="J4642" s="136">
        <v>15438100</v>
      </c>
      <c r="K4642" s="136">
        <v>15609400</v>
      </c>
      <c r="L4642" s="136">
        <v>15749600</v>
      </c>
      <c r="M4642" s="136">
        <v>15895100</v>
      </c>
      <c r="N4642" s="136">
        <v>16027500</v>
      </c>
      <c r="O4642" s="136">
        <v>16152100</v>
      </c>
      <c r="P4642" s="136">
        <v>16319900</v>
      </c>
      <c r="Q4642" s="136">
        <v>16429400</v>
      </c>
      <c r="R4642" s="136">
        <v>16538000</v>
      </c>
      <c r="S4642" s="136">
        <v>16638500</v>
      </c>
      <c r="T4642" s="136">
        <v>16737400</v>
      </c>
      <c r="U4642" s="136">
        <v>16853100</v>
      </c>
      <c r="V4642" s="136">
        <v>16967400</v>
      </c>
      <c r="W4642" s="136">
        <v>17082100</v>
      </c>
      <c r="X4642" s="136">
        <v>17188000</v>
      </c>
      <c r="Y4642" s="136">
        <v>17278100</v>
      </c>
      <c r="Z4642" s="136">
        <v>17376100</v>
      </c>
      <c r="AA4642" s="136">
        <v>17476000</v>
      </c>
      <c r="AB4642" s="136">
        <v>17571900</v>
      </c>
      <c r="AC4642" s="136">
        <v>17668000</v>
      </c>
      <c r="AD4642" s="136">
        <v>17761700</v>
      </c>
      <c r="AE4642" s="136">
        <v>17852500</v>
      </c>
      <c r="AF4642" s="136">
        <v>17944900</v>
      </c>
      <c r="AG4642" s="136">
        <v>18041700</v>
      </c>
      <c r="AH4642" s="136">
        <v>18138500</v>
      </c>
    </row>
    <row r="4643" spans="1:34" x14ac:dyDescent="0.25">
      <c r="A4643" t="s">
        <v>1900</v>
      </c>
      <c r="B4643" t="s">
        <v>1414</v>
      </c>
      <c r="C4643" t="s">
        <v>1</v>
      </c>
      <c r="D4643" s="136">
        <v>12487700</v>
      </c>
      <c r="E4643" s="136">
        <v>12745800</v>
      </c>
      <c r="F4643" s="136">
        <v>13003900</v>
      </c>
      <c r="G4643" s="136">
        <v>13219000</v>
      </c>
      <c r="H4643" s="136">
        <v>13387700</v>
      </c>
      <c r="I4643" s="136">
        <v>13549300</v>
      </c>
      <c r="J4643" s="136">
        <v>13728500</v>
      </c>
      <c r="K4643" s="136">
        <v>13880800</v>
      </c>
      <c r="L4643" s="136">
        <v>14005600</v>
      </c>
      <c r="M4643" s="136">
        <v>14135000</v>
      </c>
      <c r="N4643" s="136">
        <v>14252700</v>
      </c>
      <c r="O4643" s="136">
        <v>14363500</v>
      </c>
      <c r="P4643" s="136">
        <v>14512700</v>
      </c>
      <c r="Q4643" s="136">
        <v>14610100</v>
      </c>
      <c r="R4643" s="136">
        <v>14706600</v>
      </c>
      <c r="S4643" s="136">
        <v>14796000</v>
      </c>
      <c r="T4643" s="136">
        <v>14884000</v>
      </c>
      <c r="U4643" s="136">
        <v>14986900</v>
      </c>
      <c r="V4643" s="136">
        <v>15088500</v>
      </c>
      <c r="W4643" s="136">
        <v>15190500</v>
      </c>
      <c r="X4643" s="136">
        <v>15284700</v>
      </c>
      <c r="Y4643" s="136">
        <v>15364800</v>
      </c>
      <c r="Z4643" s="136">
        <v>15452000</v>
      </c>
      <c r="AA4643" s="136">
        <v>15540800</v>
      </c>
      <c r="AB4643" s="136">
        <v>15626000</v>
      </c>
      <c r="AC4643" s="136">
        <v>15711500</v>
      </c>
      <c r="AD4643" s="136">
        <v>15794800</v>
      </c>
      <c r="AE4643" s="136">
        <v>15875600</v>
      </c>
      <c r="AF4643" s="136">
        <v>15957800</v>
      </c>
      <c r="AG4643" s="136">
        <v>16043800</v>
      </c>
      <c r="AH4643" s="136">
        <v>16129900</v>
      </c>
    </row>
    <row r="4644" spans="1:34" x14ac:dyDescent="0.25">
      <c r="A4644" t="s">
        <v>1900</v>
      </c>
      <c r="B4644" t="s">
        <v>1415</v>
      </c>
      <c r="C4644" t="s">
        <v>1</v>
      </c>
      <c r="D4644" s="136">
        <v>37816300</v>
      </c>
      <c r="E4644" s="136">
        <v>38597900</v>
      </c>
      <c r="F4644" s="136">
        <v>39379400</v>
      </c>
      <c r="G4644" s="136">
        <v>40030900</v>
      </c>
      <c r="H4644" s="136">
        <v>40541800</v>
      </c>
      <c r="I4644" s="136">
        <v>41031100</v>
      </c>
      <c r="J4644" s="136">
        <v>41573800</v>
      </c>
      <c r="K4644" s="136">
        <v>42035100</v>
      </c>
      <c r="L4644" s="136">
        <v>42412800</v>
      </c>
      <c r="M4644" s="136">
        <v>42804600</v>
      </c>
      <c r="N4644" s="136">
        <v>43161200</v>
      </c>
      <c r="O4644" s="136">
        <v>43496800</v>
      </c>
      <c r="P4644" s="136">
        <v>43948700</v>
      </c>
      <c r="Q4644" s="136">
        <v>44243400</v>
      </c>
      <c r="R4644" s="136">
        <v>44535800</v>
      </c>
      <c r="S4644" s="136">
        <v>44806600</v>
      </c>
      <c r="T4644" s="136">
        <v>45072900</v>
      </c>
      <c r="U4644" s="136">
        <v>45384500</v>
      </c>
      <c r="V4644" s="136">
        <v>45692300</v>
      </c>
      <c r="W4644" s="136">
        <v>46001200</v>
      </c>
      <c r="X4644" s="136">
        <v>46286300</v>
      </c>
      <c r="Y4644" s="136">
        <v>46528900</v>
      </c>
      <c r="Z4644" s="136">
        <v>46792900</v>
      </c>
      <c r="AA4644" s="136">
        <v>47061800</v>
      </c>
      <c r="AB4644" s="136">
        <v>47320000</v>
      </c>
      <c r="AC4644" s="136">
        <v>47578800</v>
      </c>
      <c r="AD4644" s="136">
        <v>47831200</v>
      </c>
      <c r="AE4644" s="136">
        <v>48075600</v>
      </c>
      <c r="AF4644" s="136">
        <v>48324700</v>
      </c>
      <c r="AG4644" s="136">
        <v>48585200</v>
      </c>
      <c r="AH4644" s="136">
        <v>48845800</v>
      </c>
    </row>
    <row r="4645" spans="1:34" x14ac:dyDescent="0.25">
      <c r="A4645" t="s">
        <v>1900</v>
      </c>
      <c r="B4645" t="s">
        <v>1416</v>
      </c>
      <c r="C4645" t="s">
        <v>1</v>
      </c>
      <c r="D4645" s="136">
        <v>2920300</v>
      </c>
      <c r="E4645" s="136">
        <v>2980650</v>
      </c>
      <c r="F4645" s="136">
        <v>3041010</v>
      </c>
      <c r="G4645" s="136">
        <v>3091320</v>
      </c>
      <c r="H4645" s="136">
        <v>3130770</v>
      </c>
      <c r="I4645" s="136">
        <v>3168560</v>
      </c>
      <c r="J4645" s="136">
        <v>3210470</v>
      </c>
      <c r="K4645" s="136">
        <v>3246090</v>
      </c>
      <c r="L4645" s="136">
        <v>3275260</v>
      </c>
      <c r="M4645" s="136">
        <v>3305520</v>
      </c>
      <c r="N4645" s="136">
        <v>3333050</v>
      </c>
      <c r="O4645" s="136">
        <v>3358960</v>
      </c>
      <c r="P4645" s="136">
        <v>3393860</v>
      </c>
      <c r="Q4645" s="136">
        <v>3416620</v>
      </c>
      <c r="R4645" s="136">
        <v>3439200</v>
      </c>
      <c r="S4645" s="136">
        <v>3460110</v>
      </c>
      <c r="T4645" s="136">
        <v>3480680</v>
      </c>
      <c r="U4645" s="136">
        <v>3504740</v>
      </c>
      <c r="V4645" s="136">
        <v>3528510</v>
      </c>
      <c r="W4645" s="136">
        <v>3552360</v>
      </c>
      <c r="X4645" s="136">
        <v>3574380</v>
      </c>
      <c r="Y4645" s="136">
        <v>3593120</v>
      </c>
      <c r="Z4645" s="136">
        <v>3613500</v>
      </c>
      <c r="AA4645" s="136">
        <v>3634270</v>
      </c>
      <c r="AB4645" s="136">
        <v>3654210</v>
      </c>
      <c r="AC4645" s="136">
        <v>3674190</v>
      </c>
      <c r="AD4645" s="136">
        <v>3693680</v>
      </c>
      <c r="AE4645" s="136">
        <v>3712560</v>
      </c>
      <c r="AF4645" s="136">
        <v>3731790</v>
      </c>
      <c r="AG4645" s="136">
        <v>3751910</v>
      </c>
      <c r="AH4645" s="136">
        <v>3772040</v>
      </c>
    </row>
    <row r="4646" spans="1:34" x14ac:dyDescent="0.25">
      <c r="A4646" t="s">
        <v>1900</v>
      </c>
      <c r="B4646" t="s">
        <v>1417</v>
      </c>
      <c r="C4646" t="s">
        <v>1</v>
      </c>
      <c r="D4646" s="136">
        <v>2493330</v>
      </c>
      <c r="E4646" s="136">
        <v>2544850</v>
      </c>
      <c r="F4646" s="136">
        <v>2596380</v>
      </c>
      <c r="G4646" s="136">
        <v>2639340</v>
      </c>
      <c r="H4646" s="136">
        <v>2673020</v>
      </c>
      <c r="I4646" s="136">
        <v>2705280</v>
      </c>
      <c r="J4646" s="136">
        <v>2741070</v>
      </c>
      <c r="K4646" s="136">
        <v>2771480</v>
      </c>
      <c r="L4646" s="136">
        <v>2796380</v>
      </c>
      <c r="M4646" s="136">
        <v>2822220</v>
      </c>
      <c r="N4646" s="136">
        <v>2845730</v>
      </c>
      <c r="O4646" s="136">
        <v>2867850</v>
      </c>
      <c r="P4646" s="136">
        <v>2897650</v>
      </c>
      <c r="Q4646" s="136">
        <v>2917080</v>
      </c>
      <c r="R4646" s="136">
        <v>2936360</v>
      </c>
      <c r="S4646" s="136">
        <v>2954210</v>
      </c>
      <c r="T4646" s="136">
        <v>2971770</v>
      </c>
      <c r="U4646" s="136">
        <v>2992320</v>
      </c>
      <c r="V4646" s="136">
        <v>3012610</v>
      </c>
      <c r="W4646" s="136">
        <v>3032970</v>
      </c>
      <c r="X4646" s="136">
        <v>3051770</v>
      </c>
      <c r="Y4646" s="136">
        <v>3067770</v>
      </c>
      <c r="Z4646" s="136">
        <v>3085180</v>
      </c>
      <c r="AA4646" s="136">
        <v>3102900</v>
      </c>
      <c r="AB4646" s="136">
        <v>3119930</v>
      </c>
      <c r="AC4646" s="136">
        <v>3136990</v>
      </c>
      <c r="AD4646" s="136">
        <v>3153630</v>
      </c>
      <c r="AE4646" s="136">
        <v>3169750</v>
      </c>
      <c r="AF4646" s="136">
        <v>3186170</v>
      </c>
      <c r="AG4646" s="136">
        <v>3203340</v>
      </c>
      <c r="AH4646" s="136">
        <v>3220530</v>
      </c>
    </row>
    <row r="4647" spans="1:34" x14ac:dyDescent="0.25">
      <c r="A4647" t="s">
        <v>1900</v>
      </c>
      <c r="B4647" t="s">
        <v>1418</v>
      </c>
      <c r="C4647" t="s">
        <v>1</v>
      </c>
      <c r="D4647" s="136">
        <v>15813900</v>
      </c>
      <c r="E4647" s="136">
        <v>16140700</v>
      </c>
      <c r="F4647" s="136">
        <v>16467500</v>
      </c>
      <c r="G4647" s="136">
        <v>16740000</v>
      </c>
      <c r="H4647" s="136">
        <v>16953600</v>
      </c>
      <c r="I4647" s="136">
        <v>17158200</v>
      </c>
      <c r="J4647" s="136">
        <v>17385200</v>
      </c>
      <c r="K4647" s="136">
        <v>17578100</v>
      </c>
      <c r="L4647" s="136">
        <v>17736000</v>
      </c>
      <c r="M4647" s="136">
        <v>17899900</v>
      </c>
      <c r="N4647" s="136">
        <v>18049000</v>
      </c>
      <c r="O4647" s="136">
        <v>18189300</v>
      </c>
      <c r="P4647" s="136">
        <v>18378300</v>
      </c>
      <c r="Q4647" s="136">
        <v>18501600</v>
      </c>
      <c r="R4647" s="136">
        <v>18623800</v>
      </c>
      <c r="S4647" s="136">
        <v>18737100</v>
      </c>
      <c r="T4647" s="136">
        <v>18848400</v>
      </c>
      <c r="U4647" s="136">
        <v>18978800</v>
      </c>
      <c r="V4647" s="136">
        <v>19107500</v>
      </c>
      <c r="W4647" s="136">
        <v>19236600</v>
      </c>
      <c r="X4647" s="136">
        <v>19355900</v>
      </c>
      <c r="Y4647" s="136">
        <v>19457300</v>
      </c>
      <c r="Z4647" s="136">
        <v>19567700</v>
      </c>
      <c r="AA4647" s="136">
        <v>19680100</v>
      </c>
      <c r="AB4647" s="136">
        <v>19788100</v>
      </c>
      <c r="AC4647" s="136">
        <v>19896400</v>
      </c>
      <c r="AD4647" s="136">
        <v>20001900</v>
      </c>
      <c r="AE4647" s="136">
        <v>20104100</v>
      </c>
      <c r="AF4647" s="136">
        <v>20208300</v>
      </c>
      <c r="AG4647" s="136">
        <v>20317200</v>
      </c>
      <c r="AH4647" s="136">
        <v>20426200</v>
      </c>
    </row>
    <row r="4648" spans="1:34" x14ac:dyDescent="0.25">
      <c r="A4648" t="s">
        <v>1900</v>
      </c>
      <c r="B4648" t="s">
        <v>1419</v>
      </c>
      <c r="C4648" t="s">
        <v>1</v>
      </c>
      <c r="D4648" s="136">
        <v>3162780</v>
      </c>
      <c r="E4648" s="136">
        <v>3228140</v>
      </c>
      <c r="F4648" s="136">
        <v>3293510</v>
      </c>
      <c r="G4648" s="136">
        <v>3348000</v>
      </c>
      <c r="H4648" s="136">
        <v>3390730</v>
      </c>
      <c r="I4648" s="136">
        <v>3431650</v>
      </c>
      <c r="J4648" s="136">
        <v>3477040</v>
      </c>
      <c r="K4648" s="136">
        <v>3515620</v>
      </c>
      <c r="L4648" s="136">
        <v>3547210</v>
      </c>
      <c r="M4648" s="136">
        <v>3579980</v>
      </c>
      <c r="N4648" s="136">
        <v>3609800</v>
      </c>
      <c r="O4648" s="136">
        <v>3637870</v>
      </c>
      <c r="P4648" s="136">
        <v>3675660</v>
      </c>
      <c r="Q4648" s="136">
        <v>3700310</v>
      </c>
      <c r="R4648" s="136">
        <v>3724770</v>
      </c>
      <c r="S4648" s="136">
        <v>3747410</v>
      </c>
      <c r="T4648" s="136">
        <v>3769690</v>
      </c>
      <c r="U4648" s="136">
        <v>3795750</v>
      </c>
      <c r="V4648" s="136">
        <v>3821490</v>
      </c>
      <c r="W4648" s="136">
        <v>3847320</v>
      </c>
      <c r="X4648" s="136">
        <v>3871170</v>
      </c>
      <c r="Y4648" s="136">
        <v>3891460</v>
      </c>
      <c r="Z4648" s="136">
        <v>3913540</v>
      </c>
      <c r="AA4648" s="136">
        <v>3936030</v>
      </c>
      <c r="AB4648" s="136">
        <v>3957630</v>
      </c>
      <c r="AC4648" s="136">
        <v>3979270</v>
      </c>
      <c r="AD4648" s="136">
        <v>4000380</v>
      </c>
      <c r="AE4648" s="136">
        <v>4020820</v>
      </c>
      <c r="AF4648" s="136">
        <v>4041650</v>
      </c>
      <c r="AG4648" s="136">
        <v>4063440</v>
      </c>
      <c r="AH4648" s="136">
        <v>4085240</v>
      </c>
    </row>
    <row r="4649" spans="1:34" x14ac:dyDescent="0.25">
      <c r="A4649" t="s">
        <v>1900</v>
      </c>
      <c r="B4649" t="s">
        <v>5527</v>
      </c>
      <c r="C4649" t="s">
        <v>1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25">
      <c r="A4650" t="s">
        <v>1900</v>
      </c>
      <c r="B4650" t="s">
        <v>1420</v>
      </c>
      <c r="C4650" t="s">
        <v>1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1:34" x14ac:dyDescent="0.25">
      <c r="A4651" t="s">
        <v>1900</v>
      </c>
      <c r="B4651" t="s">
        <v>1421</v>
      </c>
      <c r="C4651" t="s">
        <v>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1:34" x14ac:dyDescent="0.25">
      <c r="A4652" t="s">
        <v>1900</v>
      </c>
      <c r="B4652" t="s">
        <v>1422</v>
      </c>
      <c r="C4652" t="s">
        <v>1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1:34" x14ac:dyDescent="0.25">
      <c r="A4653" t="s">
        <v>1900</v>
      </c>
      <c r="B4653" t="s">
        <v>1423</v>
      </c>
      <c r="C4653" t="s">
        <v>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1:34" x14ac:dyDescent="0.25">
      <c r="A4654" t="s">
        <v>1900</v>
      </c>
      <c r="B4654" t="s">
        <v>1424</v>
      </c>
      <c r="C4654" t="s">
        <v>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1:34" x14ac:dyDescent="0.25">
      <c r="A4655" t="s">
        <v>1900</v>
      </c>
      <c r="B4655" t="s">
        <v>1425</v>
      </c>
      <c r="C4655" t="s">
        <v>1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1:34" x14ac:dyDescent="0.25">
      <c r="A4656" t="s">
        <v>1900</v>
      </c>
      <c r="B4656" t="s">
        <v>1426</v>
      </c>
      <c r="C4656" t="s">
        <v>1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1:34" x14ac:dyDescent="0.25">
      <c r="A4657" t="s">
        <v>1900</v>
      </c>
      <c r="B4657" t="s">
        <v>1427</v>
      </c>
      <c r="C4657" t="s">
        <v>1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1:34" x14ac:dyDescent="0.25">
      <c r="A4658" t="s">
        <v>1900</v>
      </c>
      <c r="B4658" t="s">
        <v>1428</v>
      </c>
      <c r="C4658" t="s">
        <v>1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1:34" x14ac:dyDescent="0.25">
      <c r="A4659" t="s">
        <v>1900</v>
      </c>
      <c r="B4659" t="s">
        <v>1429</v>
      </c>
      <c r="C4659" t="s">
        <v>1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1:34" x14ac:dyDescent="0.25">
      <c r="A4660" t="s">
        <v>1900</v>
      </c>
      <c r="B4660" t="s">
        <v>1430</v>
      </c>
      <c r="C4660" t="s">
        <v>1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1:34" x14ac:dyDescent="0.25">
      <c r="A4661" t="s">
        <v>1900</v>
      </c>
      <c r="B4661" t="s">
        <v>5526</v>
      </c>
      <c r="C4661" t="s">
        <v>1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25">
      <c r="A4662" t="s">
        <v>1900</v>
      </c>
      <c r="B4662" t="s">
        <v>1431</v>
      </c>
      <c r="C4662" t="s">
        <v>1</v>
      </c>
      <c r="D4662" s="136">
        <v>1706730000</v>
      </c>
      <c r="E4662" s="136">
        <v>1762190000</v>
      </c>
      <c r="F4662" s="136">
        <v>1817650000</v>
      </c>
      <c r="G4662" s="136">
        <v>1865770000</v>
      </c>
      <c r="H4662" s="136">
        <v>1856380000</v>
      </c>
      <c r="I4662" s="136">
        <v>1874630000</v>
      </c>
      <c r="J4662" s="136">
        <v>1889760000</v>
      </c>
      <c r="K4662" s="136">
        <v>1890470000</v>
      </c>
      <c r="L4662" s="136">
        <v>1906000000</v>
      </c>
      <c r="M4662" s="136">
        <v>1907710000</v>
      </c>
      <c r="N4662" s="136">
        <v>1911010000</v>
      </c>
      <c r="O4662" s="136">
        <v>1914050000</v>
      </c>
      <c r="P4662" s="136">
        <v>1913110000</v>
      </c>
      <c r="Q4662" s="136">
        <v>1917430000</v>
      </c>
      <c r="R4662" s="136">
        <v>1902640000</v>
      </c>
      <c r="S4662" s="136">
        <v>1895610000</v>
      </c>
      <c r="T4662" s="136">
        <v>1886830000</v>
      </c>
      <c r="U4662" s="136">
        <v>1882540000</v>
      </c>
      <c r="V4662" s="136">
        <v>1884990000</v>
      </c>
      <c r="W4662" s="136">
        <v>1886340000</v>
      </c>
      <c r="X4662" s="136">
        <v>1891280000</v>
      </c>
      <c r="Y4662" s="136">
        <v>1897320000</v>
      </c>
      <c r="Z4662" s="136">
        <v>1903020000</v>
      </c>
      <c r="AA4662" s="136">
        <v>1903420000</v>
      </c>
      <c r="AB4662" s="136">
        <v>1907150000</v>
      </c>
      <c r="AC4662" s="136">
        <v>1910160000</v>
      </c>
      <c r="AD4662" s="136">
        <v>1911450000</v>
      </c>
      <c r="AE4662" s="136">
        <v>1906740000</v>
      </c>
      <c r="AF4662" s="136">
        <v>1902600000</v>
      </c>
      <c r="AG4662" s="136">
        <v>1906970000</v>
      </c>
      <c r="AH4662" s="136">
        <v>1918130000</v>
      </c>
    </row>
    <row r="4663" spans="1:34" x14ac:dyDescent="0.25">
      <c r="A4663" t="s">
        <v>1900</v>
      </c>
      <c r="B4663" t="s">
        <v>1432</v>
      </c>
      <c r="C4663" t="s">
        <v>1</v>
      </c>
      <c r="D4663">
        <v>48558.9</v>
      </c>
      <c r="E4663">
        <v>50136.800000000003</v>
      </c>
      <c r="F4663">
        <v>51714.8</v>
      </c>
      <c r="G4663">
        <v>53084.1</v>
      </c>
      <c r="H4663">
        <v>52816.9</v>
      </c>
      <c r="I4663">
        <v>53336.1</v>
      </c>
      <c r="J4663">
        <v>53766.400000000001</v>
      </c>
      <c r="K4663">
        <v>53786.6</v>
      </c>
      <c r="L4663">
        <v>54228.6</v>
      </c>
      <c r="M4663">
        <v>54277.2</v>
      </c>
      <c r="N4663">
        <v>54371</v>
      </c>
      <c r="O4663">
        <v>54457.5</v>
      </c>
      <c r="P4663">
        <v>54430.8</v>
      </c>
      <c r="Q4663">
        <v>54553.8</v>
      </c>
      <c r="R4663">
        <v>54132.800000000003</v>
      </c>
      <c r="S4663">
        <v>53932.800000000003</v>
      </c>
      <c r="T4663">
        <v>53683.199999999997</v>
      </c>
      <c r="U4663">
        <v>53561</v>
      </c>
      <c r="V4663">
        <v>53630.9</v>
      </c>
      <c r="W4663">
        <v>53669.3</v>
      </c>
      <c r="X4663">
        <v>53809.9</v>
      </c>
      <c r="Y4663">
        <v>53981.7</v>
      </c>
      <c r="Z4663">
        <v>54143.9</v>
      </c>
      <c r="AA4663">
        <v>54155.199999999997</v>
      </c>
      <c r="AB4663">
        <v>54261.4</v>
      </c>
      <c r="AC4663">
        <v>54346.8</v>
      </c>
      <c r="AD4663">
        <v>54383.7</v>
      </c>
      <c r="AE4663">
        <v>54249.7</v>
      </c>
      <c r="AF4663">
        <v>54131.8</v>
      </c>
      <c r="AG4663">
        <v>54256.1</v>
      </c>
      <c r="AH4663">
        <v>54573.7</v>
      </c>
    </row>
    <row r="4664" spans="1:34" x14ac:dyDescent="0.25">
      <c r="A4664" t="s">
        <v>1900</v>
      </c>
      <c r="B4664" t="s">
        <v>1433</v>
      </c>
      <c r="C4664" t="s">
        <v>1</v>
      </c>
      <c r="D4664">
        <v>224258</v>
      </c>
      <c r="E4664">
        <v>231545</v>
      </c>
      <c r="F4664">
        <v>238833</v>
      </c>
      <c r="G4664">
        <v>245156</v>
      </c>
      <c r="H4664">
        <v>243922</v>
      </c>
      <c r="I4664">
        <v>246320</v>
      </c>
      <c r="J4664">
        <v>248308</v>
      </c>
      <c r="K4664">
        <v>248401</v>
      </c>
      <c r="L4664">
        <v>250442</v>
      </c>
      <c r="M4664">
        <v>250666</v>
      </c>
      <c r="N4664">
        <v>251100</v>
      </c>
      <c r="O4664">
        <v>251499</v>
      </c>
      <c r="P4664">
        <v>251376</v>
      </c>
      <c r="Q4664">
        <v>251944</v>
      </c>
      <c r="R4664">
        <v>250000</v>
      </c>
      <c r="S4664">
        <v>249076</v>
      </c>
      <c r="T4664">
        <v>247923</v>
      </c>
      <c r="U4664">
        <v>247359</v>
      </c>
      <c r="V4664">
        <v>247682</v>
      </c>
      <c r="W4664">
        <v>247859</v>
      </c>
      <c r="X4664">
        <v>248508</v>
      </c>
      <c r="Y4664">
        <v>249302</v>
      </c>
      <c r="Z4664">
        <v>250051</v>
      </c>
      <c r="AA4664">
        <v>250103</v>
      </c>
      <c r="AB4664">
        <v>250594</v>
      </c>
      <c r="AC4664">
        <v>250988</v>
      </c>
      <c r="AD4664">
        <v>251158</v>
      </c>
      <c r="AE4664">
        <v>250540</v>
      </c>
      <c r="AF4664">
        <v>249995</v>
      </c>
      <c r="AG4664">
        <v>250569</v>
      </c>
      <c r="AH4664">
        <v>252036</v>
      </c>
    </row>
    <row r="4665" spans="1:34" x14ac:dyDescent="0.25">
      <c r="A4665" t="s">
        <v>1900</v>
      </c>
      <c r="B4665" t="s">
        <v>1434</v>
      </c>
      <c r="C4665" t="s">
        <v>1</v>
      </c>
      <c r="D4665">
        <v>767526</v>
      </c>
      <c r="E4665">
        <v>792467</v>
      </c>
      <c r="F4665">
        <v>817408</v>
      </c>
      <c r="G4665">
        <v>839051</v>
      </c>
      <c r="H4665">
        <v>834828</v>
      </c>
      <c r="I4665">
        <v>843035</v>
      </c>
      <c r="J4665">
        <v>849837</v>
      </c>
      <c r="K4665">
        <v>850157</v>
      </c>
      <c r="L4665">
        <v>857142</v>
      </c>
      <c r="M4665">
        <v>857910</v>
      </c>
      <c r="N4665">
        <v>859393</v>
      </c>
      <c r="O4665">
        <v>860760</v>
      </c>
      <c r="P4665">
        <v>860338</v>
      </c>
      <c r="Q4665">
        <v>862283</v>
      </c>
      <c r="R4665">
        <v>855629</v>
      </c>
      <c r="S4665">
        <v>852467</v>
      </c>
      <c r="T4665">
        <v>848522</v>
      </c>
      <c r="U4665">
        <v>846590</v>
      </c>
      <c r="V4665">
        <v>847695</v>
      </c>
      <c r="W4665">
        <v>848302</v>
      </c>
      <c r="X4665">
        <v>850523</v>
      </c>
      <c r="Y4665">
        <v>853240</v>
      </c>
      <c r="Z4665">
        <v>855803</v>
      </c>
      <c r="AA4665">
        <v>855981</v>
      </c>
      <c r="AB4665">
        <v>857660</v>
      </c>
      <c r="AC4665">
        <v>859011</v>
      </c>
      <c r="AD4665">
        <v>859593</v>
      </c>
      <c r="AE4665">
        <v>857476</v>
      </c>
      <c r="AF4665">
        <v>855612</v>
      </c>
      <c r="AG4665">
        <v>857576</v>
      </c>
      <c r="AH4665">
        <v>862597</v>
      </c>
    </row>
    <row r="4666" spans="1:34" x14ac:dyDescent="0.25">
      <c r="A4666" t="s">
        <v>1900</v>
      </c>
      <c r="B4666" t="s">
        <v>1435</v>
      </c>
      <c r="C4666" t="s">
        <v>1</v>
      </c>
      <c r="D4666">
        <v>60590.6</v>
      </c>
      <c r="E4666">
        <v>62559.5</v>
      </c>
      <c r="F4666">
        <v>64528.4</v>
      </c>
      <c r="G4666">
        <v>66237</v>
      </c>
      <c r="H4666">
        <v>65903.600000000006</v>
      </c>
      <c r="I4666">
        <v>66551.5</v>
      </c>
      <c r="J4666">
        <v>67088.399999999994</v>
      </c>
      <c r="K4666">
        <v>67113.600000000006</v>
      </c>
      <c r="L4666">
        <v>67665.100000000006</v>
      </c>
      <c r="M4666">
        <v>67725.7</v>
      </c>
      <c r="N4666">
        <v>67842.8</v>
      </c>
      <c r="O4666">
        <v>67950.7</v>
      </c>
      <c r="P4666">
        <v>67917.399999999994</v>
      </c>
      <c r="Q4666">
        <v>68070.899999999994</v>
      </c>
      <c r="R4666">
        <v>67545.600000000006</v>
      </c>
      <c r="S4666">
        <v>67296.100000000006</v>
      </c>
      <c r="T4666">
        <v>66984.600000000006</v>
      </c>
      <c r="U4666">
        <v>66832.100000000006</v>
      </c>
      <c r="V4666">
        <v>66919.3</v>
      </c>
      <c r="W4666">
        <v>66967.199999999997</v>
      </c>
      <c r="X4666">
        <v>67142.600000000006</v>
      </c>
      <c r="Y4666">
        <v>67357</v>
      </c>
      <c r="Z4666">
        <v>67559.399999999994</v>
      </c>
      <c r="AA4666">
        <v>67573.5</v>
      </c>
      <c r="AB4666">
        <v>67706</v>
      </c>
      <c r="AC4666">
        <v>67812.600000000006</v>
      </c>
      <c r="AD4666">
        <v>67858.600000000006</v>
      </c>
      <c r="AE4666">
        <v>67691.5</v>
      </c>
      <c r="AF4666">
        <v>67544.3</v>
      </c>
      <c r="AG4666">
        <v>67699.399999999994</v>
      </c>
      <c r="AH4666">
        <v>68095.8</v>
      </c>
    </row>
    <row r="4667" spans="1:34" x14ac:dyDescent="0.25">
      <c r="A4667" t="s">
        <v>1900</v>
      </c>
      <c r="B4667" t="s">
        <v>1436</v>
      </c>
      <c r="C4667" t="s">
        <v>1</v>
      </c>
      <c r="D4667">
        <v>53881</v>
      </c>
      <c r="E4667">
        <v>55631.9</v>
      </c>
      <c r="F4667">
        <v>57382.8</v>
      </c>
      <c r="G4667">
        <v>58902.2</v>
      </c>
      <c r="H4667">
        <v>58605.7</v>
      </c>
      <c r="I4667">
        <v>59181.8</v>
      </c>
      <c r="J4667">
        <v>59659.3</v>
      </c>
      <c r="K4667">
        <v>59681.8</v>
      </c>
      <c r="L4667">
        <v>60172.2</v>
      </c>
      <c r="M4667">
        <v>60226</v>
      </c>
      <c r="N4667">
        <v>60330.2</v>
      </c>
      <c r="O4667">
        <v>60426.1</v>
      </c>
      <c r="P4667">
        <v>60396.5</v>
      </c>
      <c r="Q4667">
        <v>60533</v>
      </c>
      <c r="R4667">
        <v>60065.9</v>
      </c>
      <c r="S4667">
        <v>59844</v>
      </c>
      <c r="T4667">
        <v>59567</v>
      </c>
      <c r="U4667">
        <v>59431.4</v>
      </c>
      <c r="V4667">
        <v>59509</v>
      </c>
      <c r="W4667">
        <v>59551.6</v>
      </c>
      <c r="X4667">
        <v>59707.5</v>
      </c>
      <c r="Y4667">
        <v>59898.2</v>
      </c>
      <c r="Z4667">
        <v>60078.2</v>
      </c>
      <c r="AA4667">
        <v>60090.7</v>
      </c>
      <c r="AB4667">
        <v>60208.5</v>
      </c>
      <c r="AC4667">
        <v>60303.3</v>
      </c>
      <c r="AD4667">
        <v>60344.2</v>
      </c>
      <c r="AE4667">
        <v>60195.6</v>
      </c>
      <c r="AF4667">
        <v>60064.7</v>
      </c>
      <c r="AG4667">
        <v>60202.6</v>
      </c>
      <c r="AH4667">
        <v>60555.1</v>
      </c>
    </row>
    <row r="4668" spans="1:34" x14ac:dyDescent="0.25">
      <c r="A4668" t="s">
        <v>1900</v>
      </c>
      <c r="B4668" t="s">
        <v>1437</v>
      </c>
      <c r="C4668" t="s">
        <v>1</v>
      </c>
      <c r="D4668">
        <v>163167</v>
      </c>
      <c r="E4668">
        <v>168469</v>
      </c>
      <c r="F4668">
        <v>173771</v>
      </c>
      <c r="G4668">
        <v>178372</v>
      </c>
      <c r="H4668">
        <v>177475</v>
      </c>
      <c r="I4668">
        <v>179219</v>
      </c>
      <c r="J4668">
        <v>180665</v>
      </c>
      <c r="K4668">
        <v>180733</v>
      </c>
      <c r="L4668">
        <v>182218</v>
      </c>
      <c r="M4668">
        <v>182381</v>
      </c>
      <c r="N4668">
        <v>182697</v>
      </c>
      <c r="O4668">
        <v>182987</v>
      </c>
      <c r="P4668">
        <v>182898</v>
      </c>
      <c r="Q4668">
        <v>183311</v>
      </c>
      <c r="R4668">
        <v>181897</v>
      </c>
      <c r="S4668">
        <v>181224</v>
      </c>
      <c r="T4668">
        <v>180386</v>
      </c>
      <c r="U4668">
        <v>179975</v>
      </c>
      <c r="V4668">
        <v>180210</v>
      </c>
      <c r="W4668">
        <v>180339</v>
      </c>
      <c r="X4668">
        <v>180811</v>
      </c>
      <c r="Y4668">
        <v>181389</v>
      </c>
      <c r="Z4668">
        <v>181934</v>
      </c>
      <c r="AA4668">
        <v>181971</v>
      </c>
      <c r="AB4668">
        <v>182328</v>
      </c>
      <c r="AC4668">
        <v>182616</v>
      </c>
      <c r="AD4668">
        <v>182739</v>
      </c>
      <c r="AE4668">
        <v>182289</v>
      </c>
      <c r="AF4668">
        <v>181893</v>
      </c>
      <c r="AG4668">
        <v>182311</v>
      </c>
      <c r="AH4668">
        <v>183378</v>
      </c>
    </row>
    <row r="4669" spans="1:34" x14ac:dyDescent="0.25">
      <c r="A4669" t="s">
        <v>1900</v>
      </c>
      <c r="B4669" t="s">
        <v>1438</v>
      </c>
      <c r="C4669" t="s">
        <v>1</v>
      </c>
      <c r="D4669">
        <v>12600.3</v>
      </c>
      <c r="E4669">
        <v>13009.7</v>
      </c>
      <c r="F4669">
        <v>13419.2</v>
      </c>
      <c r="G4669">
        <v>13774.5</v>
      </c>
      <c r="H4669">
        <v>13705.2</v>
      </c>
      <c r="I4669">
        <v>13839.9</v>
      </c>
      <c r="J4669">
        <v>13951.6</v>
      </c>
      <c r="K4669">
        <v>13956.8</v>
      </c>
      <c r="L4669">
        <v>14071.5</v>
      </c>
      <c r="M4669">
        <v>14084.1</v>
      </c>
      <c r="N4669">
        <v>14108.5</v>
      </c>
      <c r="O4669">
        <v>14130.9</v>
      </c>
      <c r="P4669">
        <v>14124</v>
      </c>
      <c r="Q4669">
        <v>14155.9</v>
      </c>
      <c r="R4669">
        <v>14046.7</v>
      </c>
      <c r="S4669">
        <v>13994.8</v>
      </c>
      <c r="T4669">
        <v>13930</v>
      </c>
      <c r="U4669">
        <v>13898.3</v>
      </c>
      <c r="V4669">
        <v>13916.4</v>
      </c>
      <c r="W4669">
        <v>13926.4</v>
      </c>
      <c r="X4669">
        <v>13962.8</v>
      </c>
      <c r="Y4669">
        <v>14007.4</v>
      </c>
      <c r="Z4669">
        <v>14049.5</v>
      </c>
      <c r="AA4669">
        <v>14052.4</v>
      </c>
      <c r="AB4669">
        <v>14080</v>
      </c>
      <c r="AC4669">
        <v>14102.2</v>
      </c>
      <c r="AD4669">
        <v>14111.7</v>
      </c>
      <c r="AE4669">
        <v>14077</v>
      </c>
      <c r="AF4669">
        <v>14046.4</v>
      </c>
      <c r="AG4669">
        <v>14078.6</v>
      </c>
      <c r="AH4669">
        <v>14161.1</v>
      </c>
    </row>
    <row r="4670" spans="1:34" x14ac:dyDescent="0.25">
      <c r="A4670" t="s">
        <v>1900</v>
      </c>
      <c r="B4670" t="s">
        <v>1439</v>
      </c>
      <c r="C4670" t="s">
        <v>1</v>
      </c>
      <c r="D4670">
        <v>10758</v>
      </c>
      <c r="E4670">
        <v>11107.6</v>
      </c>
      <c r="F4670">
        <v>11457.2</v>
      </c>
      <c r="G4670">
        <v>11760.5</v>
      </c>
      <c r="H4670">
        <v>11701.4</v>
      </c>
      <c r="I4670">
        <v>11816.4</v>
      </c>
      <c r="J4670">
        <v>11911.7</v>
      </c>
      <c r="K4670">
        <v>11916.2</v>
      </c>
      <c r="L4670">
        <v>12014.1</v>
      </c>
      <c r="M4670">
        <v>12024.9</v>
      </c>
      <c r="N4670">
        <v>12045.7</v>
      </c>
      <c r="O4670">
        <v>12064.8</v>
      </c>
      <c r="P4670">
        <v>12058.9</v>
      </c>
      <c r="Q4670">
        <v>12086.2</v>
      </c>
      <c r="R4670">
        <v>11992.9</v>
      </c>
      <c r="S4670">
        <v>11948.6</v>
      </c>
      <c r="T4670">
        <v>11893.3</v>
      </c>
      <c r="U4670">
        <v>11866.2</v>
      </c>
      <c r="V4670">
        <v>11881.7</v>
      </c>
      <c r="W4670">
        <v>11890.2</v>
      </c>
      <c r="X4670">
        <v>11921.3</v>
      </c>
      <c r="Y4670">
        <v>11959.4</v>
      </c>
      <c r="Z4670">
        <v>11995.3</v>
      </c>
      <c r="AA4670">
        <v>11997.8</v>
      </c>
      <c r="AB4670">
        <v>12021.4</v>
      </c>
      <c r="AC4670">
        <v>12040.3</v>
      </c>
      <c r="AD4670">
        <v>12048.5</v>
      </c>
      <c r="AE4670">
        <v>12018.8</v>
      </c>
      <c r="AF4670">
        <v>11992.7</v>
      </c>
      <c r="AG4670">
        <v>12020.2</v>
      </c>
      <c r="AH4670">
        <v>12090.6</v>
      </c>
    </row>
    <row r="4671" spans="1:34" x14ac:dyDescent="0.25">
      <c r="A4671" t="s">
        <v>1900</v>
      </c>
      <c r="B4671" t="s">
        <v>1440</v>
      </c>
      <c r="C4671" t="s">
        <v>1</v>
      </c>
      <c r="D4671">
        <v>68232.600000000006</v>
      </c>
      <c r="E4671">
        <v>70449.899999999994</v>
      </c>
      <c r="F4671">
        <v>72667.100000000006</v>
      </c>
      <c r="G4671">
        <v>74591.199999999997</v>
      </c>
      <c r="H4671">
        <v>74215.8</v>
      </c>
      <c r="I4671">
        <v>74945.399999999994</v>
      </c>
      <c r="J4671">
        <v>75550</v>
      </c>
      <c r="K4671">
        <v>75578.399999999994</v>
      </c>
      <c r="L4671">
        <v>76199.5</v>
      </c>
      <c r="M4671">
        <v>76267.7</v>
      </c>
      <c r="N4671">
        <v>76399.600000000006</v>
      </c>
      <c r="O4671">
        <v>76521.100000000006</v>
      </c>
      <c r="P4671">
        <v>76483.5</v>
      </c>
      <c r="Q4671">
        <v>76656.399999999994</v>
      </c>
      <c r="R4671">
        <v>76064.899999999994</v>
      </c>
      <c r="S4671">
        <v>75783.899999999994</v>
      </c>
      <c r="T4671">
        <v>75433.100000000006</v>
      </c>
      <c r="U4671">
        <v>75261.399999999994</v>
      </c>
      <c r="V4671">
        <v>75359.600000000006</v>
      </c>
      <c r="W4671">
        <v>75413.5</v>
      </c>
      <c r="X4671">
        <v>75611</v>
      </c>
      <c r="Y4671">
        <v>75852.5</v>
      </c>
      <c r="Z4671">
        <v>76080.399999999994</v>
      </c>
      <c r="AA4671">
        <v>76096.2</v>
      </c>
      <c r="AB4671">
        <v>76245.5</v>
      </c>
      <c r="AC4671">
        <v>76365.600000000006</v>
      </c>
      <c r="AD4671">
        <v>76417.399999999994</v>
      </c>
      <c r="AE4671">
        <v>76229.100000000006</v>
      </c>
      <c r="AF4671">
        <v>76063.399999999994</v>
      </c>
      <c r="AG4671">
        <v>76238</v>
      </c>
      <c r="AH4671">
        <v>76684.399999999994</v>
      </c>
    </row>
    <row r="4672" spans="1:34" x14ac:dyDescent="0.25">
      <c r="A4672" t="s">
        <v>1900</v>
      </c>
      <c r="B4672" t="s">
        <v>1441</v>
      </c>
      <c r="C4672" t="s">
        <v>1</v>
      </c>
      <c r="D4672">
        <v>13646.5</v>
      </c>
      <c r="E4672">
        <v>14090</v>
      </c>
      <c r="F4672">
        <v>14533.4</v>
      </c>
      <c r="G4672">
        <v>14918.2</v>
      </c>
      <c r="H4672">
        <v>14843.2</v>
      </c>
      <c r="I4672">
        <v>14989.1</v>
      </c>
      <c r="J4672">
        <v>15110</v>
      </c>
      <c r="K4672">
        <v>15115.7</v>
      </c>
      <c r="L4672">
        <v>15239.9</v>
      </c>
      <c r="M4672">
        <v>15253.5</v>
      </c>
      <c r="N4672">
        <v>15279.9</v>
      </c>
      <c r="O4672">
        <v>15304.2</v>
      </c>
      <c r="P4672">
        <v>15296.7</v>
      </c>
      <c r="Q4672">
        <v>15331.3</v>
      </c>
      <c r="R4672">
        <v>15213</v>
      </c>
      <c r="S4672">
        <v>15156.8</v>
      </c>
      <c r="T4672">
        <v>15086.6</v>
      </c>
      <c r="U4672">
        <v>15052.3</v>
      </c>
      <c r="V4672">
        <v>15071.9</v>
      </c>
      <c r="W4672">
        <v>15082.7</v>
      </c>
      <c r="X4672">
        <v>15122.2</v>
      </c>
      <c r="Y4672">
        <v>15170.5</v>
      </c>
      <c r="Z4672">
        <v>15216.1</v>
      </c>
      <c r="AA4672">
        <v>15219.2</v>
      </c>
      <c r="AB4672">
        <v>15249.1</v>
      </c>
      <c r="AC4672">
        <v>15273.1</v>
      </c>
      <c r="AD4672">
        <v>15283.5</v>
      </c>
      <c r="AE4672">
        <v>15245.8</v>
      </c>
      <c r="AF4672">
        <v>15212.7</v>
      </c>
      <c r="AG4672">
        <v>15247.6</v>
      </c>
      <c r="AH4672">
        <v>15336.9</v>
      </c>
    </row>
    <row r="4673" spans="1:34" x14ac:dyDescent="0.25">
      <c r="A4673" t="s">
        <v>1900</v>
      </c>
      <c r="B4673" t="s">
        <v>5525</v>
      </c>
      <c r="C4673" t="s">
        <v>1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25">
      <c r="A4674" t="s">
        <v>1900</v>
      </c>
      <c r="B4674" t="s">
        <v>1442</v>
      </c>
      <c r="C4674" t="s">
        <v>1</v>
      </c>
      <c r="D4674" s="136">
        <v>33957300000</v>
      </c>
      <c r="E4674" s="136">
        <v>35060700000</v>
      </c>
      <c r="F4674" s="136">
        <v>36164200000</v>
      </c>
      <c r="G4674" s="136">
        <v>37121700000</v>
      </c>
      <c r="H4674" s="136">
        <v>36934900000</v>
      </c>
      <c r="I4674" s="136">
        <v>37298000000</v>
      </c>
      <c r="J4674" s="136">
        <v>37598900000</v>
      </c>
      <c r="K4674" s="136">
        <v>37613000000</v>
      </c>
      <c r="L4674" s="136">
        <v>37922100000</v>
      </c>
      <c r="M4674" s="136">
        <v>37956000000</v>
      </c>
      <c r="N4674" s="136">
        <v>38021700000</v>
      </c>
      <c r="O4674" s="136">
        <v>38082200000</v>
      </c>
      <c r="P4674" s="136">
        <v>38063500000</v>
      </c>
      <c r="Q4674" s="136">
        <v>38149500000</v>
      </c>
      <c r="R4674" s="136">
        <v>37855100000</v>
      </c>
      <c r="S4674" s="136">
        <v>37715300000</v>
      </c>
      <c r="T4674" s="136">
        <v>37540700000</v>
      </c>
      <c r="U4674" s="136">
        <v>37455200000</v>
      </c>
      <c r="V4674" s="136">
        <v>37504100000</v>
      </c>
      <c r="W4674" s="136">
        <v>37531000000</v>
      </c>
      <c r="X4674" s="136">
        <v>37629300000</v>
      </c>
      <c r="Y4674" s="136">
        <v>37749400000</v>
      </c>
      <c r="Z4674" s="136">
        <v>37862800000</v>
      </c>
      <c r="AA4674" s="136">
        <v>37870700000</v>
      </c>
      <c r="AB4674" s="136">
        <v>37945000000</v>
      </c>
      <c r="AC4674" s="136">
        <v>38004800000</v>
      </c>
      <c r="AD4674" s="136">
        <v>38030500000</v>
      </c>
      <c r="AE4674" s="136">
        <v>37936900000</v>
      </c>
      <c r="AF4674" s="136">
        <v>37854400000</v>
      </c>
      <c r="AG4674" s="136">
        <v>37941300000</v>
      </c>
      <c r="AH4674" s="136">
        <v>38163400000</v>
      </c>
    </row>
    <row r="4675" spans="1:34" x14ac:dyDescent="0.25">
      <c r="A4675" t="s">
        <v>1900</v>
      </c>
      <c r="B4675" t="s">
        <v>1443</v>
      </c>
      <c r="C4675" t="s">
        <v>1</v>
      </c>
      <c r="D4675">
        <v>966135</v>
      </c>
      <c r="E4675">
        <v>997530</v>
      </c>
      <c r="F4675" s="136">
        <v>1028920</v>
      </c>
      <c r="G4675" s="136">
        <v>1056170</v>
      </c>
      <c r="H4675" s="136">
        <v>1050850</v>
      </c>
      <c r="I4675" s="136">
        <v>1061180</v>
      </c>
      <c r="J4675" s="136">
        <v>1069740</v>
      </c>
      <c r="K4675" s="136">
        <v>1070150</v>
      </c>
      <c r="L4675" s="136">
        <v>1078940</v>
      </c>
      <c r="M4675" s="136">
        <v>1079910</v>
      </c>
      <c r="N4675" s="136">
        <v>1081770</v>
      </c>
      <c r="O4675" s="136">
        <v>1083490</v>
      </c>
      <c r="P4675" s="136">
        <v>1082960</v>
      </c>
      <c r="Q4675" s="136">
        <v>1085410</v>
      </c>
      <c r="R4675" s="136">
        <v>1077030</v>
      </c>
      <c r="S4675" s="136">
        <v>1073060</v>
      </c>
      <c r="T4675" s="136">
        <v>1068090</v>
      </c>
      <c r="U4675" s="136">
        <v>1065660</v>
      </c>
      <c r="V4675" s="136">
        <v>1067050</v>
      </c>
      <c r="W4675" s="136">
        <v>1067810</v>
      </c>
      <c r="X4675" s="136">
        <v>1070610</v>
      </c>
      <c r="Y4675" s="136">
        <v>1074030</v>
      </c>
      <c r="Z4675" s="136">
        <v>1077250</v>
      </c>
      <c r="AA4675" s="136">
        <v>1077480</v>
      </c>
      <c r="AB4675" s="136">
        <v>1079590</v>
      </c>
      <c r="AC4675" s="136">
        <v>1081290</v>
      </c>
      <c r="AD4675" s="136">
        <v>1082030</v>
      </c>
      <c r="AE4675" s="136">
        <v>1079360</v>
      </c>
      <c r="AF4675" s="136">
        <v>1077010</v>
      </c>
      <c r="AG4675" s="136">
        <v>1079490</v>
      </c>
      <c r="AH4675" s="136">
        <v>1085810</v>
      </c>
    </row>
    <row r="4676" spans="1:34" x14ac:dyDescent="0.25">
      <c r="A4676" t="s">
        <v>1900</v>
      </c>
      <c r="B4676" t="s">
        <v>1444</v>
      </c>
      <c r="C4676" t="s">
        <v>1</v>
      </c>
      <c r="D4676" s="136">
        <v>4461870</v>
      </c>
      <c r="E4676" s="136">
        <v>4606860</v>
      </c>
      <c r="F4676" s="136">
        <v>4751850</v>
      </c>
      <c r="G4676" s="136">
        <v>4877670</v>
      </c>
      <c r="H4676" s="136">
        <v>4853120</v>
      </c>
      <c r="I4676" s="136">
        <v>4900830</v>
      </c>
      <c r="J4676" s="136">
        <v>4940370</v>
      </c>
      <c r="K4676" s="136">
        <v>4942220</v>
      </c>
      <c r="L4676" s="136">
        <v>4982830</v>
      </c>
      <c r="M4676" s="136">
        <v>4987290</v>
      </c>
      <c r="N4676" s="136">
        <v>4995920</v>
      </c>
      <c r="O4676" s="136">
        <v>5003870</v>
      </c>
      <c r="P4676" s="136">
        <v>5001410</v>
      </c>
      <c r="Q4676" s="136">
        <v>5012720</v>
      </c>
      <c r="R4676" s="136">
        <v>4974030</v>
      </c>
      <c r="S4676" s="136">
        <v>4955660</v>
      </c>
      <c r="T4676" s="136">
        <v>4932720</v>
      </c>
      <c r="U4676" s="136">
        <v>4921490</v>
      </c>
      <c r="V4676" s="136">
        <v>4927910</v>
      </c>
      <c r="W4676" s="136">
        <v>4931440</v>
      </c>
      <c r="X4676" s="136">
        <v>4944360</v>
      </c>
      <c r="Y4676" s="136">
        <v>4960150</v>
      </c>
      <c r="Z4676" s="136">
        <v>4975050</v>
      </c>
      <c r="AA4676" s="136">
        <v>4976080</v>
      </c>
      <c r="AB4676" s="136">
        <v>4985850</v>
      </c>
      <c r="AC4676" s="136">
        <v>4993700</v>
      </c>
      <c r="AD4676" s="136">
        <v>4997080</v>
      </c>
      <c r="AE4676" s="136">
        <v>4984770</v>
      </c>
      <c r="AF4676" s="136">
        <v>4973940</v>
      </c>
      <c r="AG4676" s="136">
        <v>4985360</v>
      </c>
      <c r="AH4676" s="136">
        <v>5014550</v>
      </c>
    </row>
    <row r="4677" spans="1:34" x14ac:dyDescent="0.25">
      <c r="A4677" t="s">
        <v>1900</v>
      </c>
      <c r="B4677" t="s">
        <v>1445</v>
      </c>
      <c r="C4677" t="s">
        <v>1</v>
      </c>
      <c r="D4677" s="136">
        <v>15270800</v>
      </c>
      <c r="E4677" s="136">
        <v>15767000</v>
      </c>
      <c r="F4677" s="136">
        <v>16263300</v>
      </c>
      <c r="G4677" s="136">
        <v>16693900</v>
      </c>
      <c r="H4677" s="136">
        <v>16609900</v>
      </c>
      <c r="I4677" s="136">
        <v>16773200</v>
      </c>
      <c r="J4677" s="136">
        <v>16908500</v>
      </c>
      <c r="K4677" s="136">
        <v>16914800</v>
      </c>
      <c r="L4677" s="136">
        <v>17053800</v>
      </c>
      <c r="M4677" s="136">
        <v>17069100</v>
      </c>
      <c r="N4677" s="136">
        <v>17098600</v>
      </c>
      <c r="O4677" s="136">
        <v>17125800</v>
      </c>
      <c r="P4677" s="136">
        <v>17117400</v>
      </c>
      <c r="Q4677" s="136">
        <v>17156100</v>
      </c>
      <c r="R4677" s="136">
        <v>17023700</v>
      </c>
      <c r="S4677" s="136">
        <v>16960800</v>
      </c>
      <c r="T4677" s="136">
        <v>16882300</v>
      </c>
      <c r="U4677" s="136">
        <v>16843900</v>
      </c>
      <c r="V4677" s="136">
        <v>16865900</v>
      </c>
      <c r="W4677" s="136">
        <v>16877900</v>
      </c>
      <c r="X4677" s="136">
        <v>16922100</v>
      </c>
      <c r="Y4677" s="136">
        <v>16976200</v>
      </c>
      <c r="Z4677" s="136">
        <v>17027200</v>
      </c>
      <c r="AA4677" s="136">
        <v>17030700</v>
      </c>
      <c r="AB4677" s="136">
        <v>17064100</v>
      </c>
      <c r="AC4677" s="136">
        <v>17091000</v>
      </c>
      <c r="AD4677" s="136">
        <v>17102600</v>
      </c>
      <c r="AE4677" s="136">
        <v>17060500</v>
      </c>
      <c r="AF4677" s="136">
        <v>17023400</v>
      </c>
      <c r="AG4677" s="136">
        <v>17062500</v>
      </c>
      <c r="AH4677" s="136">
        <v>17162400</v>
      </c>
    </row>
    <row r="4678" spans="1:34" x14ac:dyDescent="0.25">
      <c r="A4678" t="s">
        <v>1900</v>
      </c>
      <c r="B4678" t="s">
        <v>1446</v>
      </c>
      <c r="C4678" t="s">
        <v>1</v>
      </c>
      <c r="D4678" s="136">
        <v>1205520</v>
      </c>
      <c r="E4678" s="136">
        <v>1244690</v>
      </c>
      <c r="F4678" s="136">
        <v>1283870</v>
      </c>
      <c r="G4678" s="136">
        <v>1317860</v>
      </c>
      <c r="H4678" s="136">
        <v>1311230</v>
      </c>
      <c r="I4678" s="136">
        <v>1324120</v>
      </c>
      <c r="J4678" s="136">
        <v>1334800</v>
      </c>
      <c r="K4678" s="136">
        <v>1335300</v>
      </c>
      <c r="L4678" s="136">
        <v>1346270</v>
      </c>
      <c r="M4678" s="136">
        <v>1347480</v>
      </c>
      <c r="N4678" s="136">
        <v>1349810</v>
      </c>
      <c r="O4678" s="136">
        <v>1351960</v>
      </c>
      <c r="P4678" s="136">
        <v>1351290</v>
      </c>
      <c r="Q4678" s="136">
        <v>1354350</v>
      </c>
      <c r="R4678" s="136">
        <v>1343900</v>
      </c>
      <c r="S4678" s="136">
        <v>1338930</v>
      </c>
      <c r="T4678" s="136">
        <v>1332740</v>
      </c>
      <c r="U4678" s="136">
        <v>1329700</v>
      </c>
      <c r="V4678" s="136">
        <v>1331440</v>
      </c>
      <c r="W4678" s="136">
        <v>1332390</v>
      </c>
      <c r="X4678" s="136">
        <v>1335880</v>
      </c>
      <c r="Y4678" s="136">
        <v>1340150</v>
      </c>
      <c r="Z4678" s="136">
        <v>1344170</v>
      </c>
      <c r="AA4678" s="136">
        <v>1344450</v>
      </c>
      <c r="AB4678" s="136">
        <v>1347090</v>
      </c>
      <c r="AC4678" s="136">
        <v>1349210</v>
      </c>
      <c r="AD4678" s="136">
        <v>1350120</v>
      </c>
      <c r="AE4678" s="136">
        <v>1346800</v>
      </c>
      <c r="AF4678" s="136">
        <v>1343870</v>
      </c>
      <c r="AG4678" s="136">
        <v>1346960</v>
      </c>
      <c r="AH4678" s="136">
        <v>1354840</v>
      </c>
    </row>
    <row r="4679" spans="1:34" x14ac:dyDescent="0.25">
      <c r="A4679" t="s">
        <v>1900</v>
      </c>
      <c r="B4679" t="s">
        <v>1447</v>
      </c>
      <c r="C4679" t="s">
        <v>1</v>
      </c>
      <c r="D4679" s="136">
        <v>1072020</v>
      </c>
      <c r="E4679" s="136">
        <v>1106860</v>
      </c>
      <c r="F4679" s="136">
        <v>1141700</v>
      </c>
      <c r="G4679" s="136">
        <v>1171930</v>
      </c>
      <c r="H4679" s="136">
        <v>1166030</v>
      </c>
      <c r="I4679" s="136">
        <v>1177490</v>
      </c>
      <c r="J4679" s="136">
        <v>1186990</v>
      </c>
      <c r="K4679" s="136">
        <v>1187440</v>
      </c>
      <c r="L4679" s="136">
        <v>1197190</v>
      </c>
      <c r="M4679" s="136">
        <v>1198270</v>
      </c>
      <c r="N4679" s="136">
        <v>1200340</v>
      </c>
      <c r="O4679" s="136">
        <v>1202250</v>
      </c>
      <c r="P4679" s="136">
        <v>1201660</v>
      </c>
      <c r="Q4679" s="136">
        <v>1204370</v>
      </c>
      <c r="R4679" s="136">
        <v>1195080</v>
      </c>
      <c r="S4679" s="136">
        <v>1190660</v>
      </c>
      <c r="T4679" s="136">
        <v>1185150</v>
      </c>
      <c r="U4679" s="136">
        <v>1182460</v>
      </c>
      <c r="V4679" s="136">
        <v>1184000</v>
      </c>
      <c r="W4679" s="136">
        <v>1184850</v>
      </c>
      <c r="X4679" s="136">
        <v>1187950</v>
      </c>
      <c r="Y4679" s="136">
        <v>1191740</v>
      </c>
      <c r="Z4679" s="136">
        <v>1195320</v>
      </c>
      <c r="AA4679" s="136">
        <v>1195570</v>
      </c>
      <c r="AB4679" s="136">
        <v>1197920</v>
      </c>
      <c r="AC4679" s="136">
        <v>1199800</v>
      </c>
      <c r="AD4679" s="136">
        <v>1200620</v>
      </c>
      <c r="AE4679" s="136">
        <v>1197660</v>
      </c>
      <c r="AF4679" s="136">
        <v>1195060</v>
      </c>
      <c r="AG4679" s="136">
        <v>1197800</v>
      </c>
      <c r="AH4679" s="136">
        <v>1204810</v>
      </c>
    </row>
    <row r="4680" spans="1:34" x14ac:dyDescent="0.25">
      <c r="A4680" t="s">
        <v>1900</v>
      </c>
      <c r="B4680" t="s">
        <v>1448</v>
      </c>
      <c r="C4680" t="s">
        <v>1</v>
      </c>
      <c r="D4680" s="136">
        <v>3246390</v>
      </c>
      <c r="E4680" s="136">
        <v>3351890</v>
      </c>
      <c r="F4680" s="136">
        <v>3457380</v>
      </c>
      <c r="G4680" s="136">
        <v>3548920</v>
      </c>
      <c r="H4680" s="136">
        <v>3531060</v>
      </c>
      <c r="I4680" s="136">
        <v>3565770</v>
      </c>
      <c r="J4680" s="136">
        <v>3594540</v>
      </c>
      <c r="K4680" s="136">
        <v>3595890</v>
      </c>
      <c r="L4680" s="136">
        <v>3625440</v>
      </c>
      <c r="M4680" s="136">
        <v>3628690</v>
      </c>
      <c r="N4680" s="136">
        <v>3634960</v>
      </c>
      <c r="O4680" s="136">
        <v>3640740</v>
      </c>
      <c r="P4680" s="136">
        <v>3638960</v>
      </c>
      <c r="Q4680" s="136">
        <v>3647180</v>
      </c>
      <c r="R4680" s="136">
        <v>3619040</v>
      </c>
      <c r="S4680" s="136">
        <v>3605670</v>
      </c>
      <c r="T4680" s="136">
        <v>3588980</v>
      </c>
      <c r="U4680" s="136">
        <v>3580810</v>
      </c>
      <c r="V4680" s="136">
        <v>3585480</v>
      </c>
      <c r="W4680" s="136">
        <v>3588050</v>
      </c>
      <c r="X4680" s="136">
        <v>3597450</v>
      </c>
      <c r="Y4680" s="136">
        <v>3608930</v>
      </c>
      <c r="Z4680" s="136">
        <v>3619780</v>
      </c>
      <c r="AA4680" s="136">
        <v>3620530</v>
      </c>
      <c r="AB4680" s="136">
        <v>3627630</v>
      </c>
      <c r="AC4680" s="136">
        <v>3633340</v>
      </c>
      <c r="AD4680" s="136">
        <v>3635810</v>
      </c>
      <c r="AE4680" s="136">
        <v>3626850</v>
      </c>
      <c r="AF4680" s="136">
        <v>3618970</v>
      </c>
      <c r="AG4680" s="136">
        <v>3627280</v>
      </c>
      <c r="AH4680" s="136">
        <v>3648510</v>
      </c>
    </row>
    <row r="4681" spans="1:34" x14ac:dyDescent="0.25">
      <c r="A4681" t="s">
        <v>1900</v>
      </c>
      <c r="B4681" t="s">
        <v>1449</v>
      </c>
      <c r="C4681" t="s">
        <v>1</v>
      </c>
      <c r="D4681">
        <v>250697</v>
      </c>
      <c r="E4681">
        <v>258844</v>
      </c>
      <c r="F4681">
        <v>266990</v>
      </c>
      <c r="G4681">
        <v>274059</v>
      </c>
      <c r="H4681">
        <v>272680</v>
      </c>
      <c r="I4681">
        <v>275361</v>
      </c>
      <c r="J4681">
        <v>277582</v>
      </c>
      <c r="K4681">
        <v>277687</v>
      </c>
      <c r="L4681">
        <v>279969</v>
      </c>
      <c r="M4681">
        <v>280219</v>
      </c>
      <c r="N4681">
        <v>280704</v>
      </c>
      <c r="O4681">
        <v>281150</v>
      </c>
      <c r="P4681">
        <v>281012</v>
      </c>
      <c r="Q4681">
        <v>281648</v>
      </c>
      <c r="R4681">
        <v>279474</v>
      </c>
      <c r="S4681">
        <v>278442</v>
      </c>
      <c r="T4681">
        <v>277153</v>
      </c>
      <c r="U4681">
        <v>276522</v>
      </c>
      <c r="V4681">
        <v>276883</v>
      </c>
      <c r="W4681">
        <v>277081</v>
      </c>
      <c r="X4681">
        <v>277807</v>
      </c>
      <c r="Y4681">
        <v>278694</v>
      </c>
      <c r="Z4681">
        <v>279531</v>
      </c>
      <c r="AA4681">
        <v>279589</v>
      </c>
      <c r="AB4681">
        <v>280138</v>
      </c>
      <c r="AC4681">
        <v>280579</v>
      </c>
      <c r="AD4681">
        <v>280769</v>
      </c>
      <c r="AE4681">
        <v>280078</v>
      </c>
      <c r="AF4681">
        <v>279469</v>
      </c>
      <c r="AG4681">
        <v>280110</v>
      </c>
      <c r="AH4681">
        <v>281750</v>
      </c>
    </row>
    <row r="4682" spans="1:34" x14ac:dyDescent="0.25">
      <c r="A4682" t="s">
        <v>1900</v>
      </c>
      <c r="B4682" t="s">
        <v>1450</v>
      </c>
      <c r="C4682" t="s">
        <v>1</v>
      </c>
      <c r="D4682">
        <v>214043</v>
      </c>
      <c r="E4682">
        <v>220998</v>
      </c>
      <c r="F4682">
        <v>227954</v>
      </c>
      <c r="G4682">
        <v>233989</v>
      </c>
      <c r="H4682">
        <v>232812</v>
      </c>
      <c r="I4682">
        <v>235100</v>
      </c>
      <c r="J4682">
        <v>236997</v>
      </c>
      <c r="K4682">
        <v>237086</v>
      </c>
      <c r="L4682">
        <v>239035</v>
      </c>
      <c r="M4682">
        <v>239249</v>
      </c>
      <c r="N4682">
        <v>239662</v>
      </c>
      <c r="O4682">
        <v>240043</v>
      </c>
      <c r="P4682">
        <v>239926</v>
      </c>
      <c r="Q4682">
        <v>240468</v>
      </c>
      <c r="R4682">
        <v>238612</v>
      </c>
      <c r="S4682">
        <v>237731</v>
      </c>
      <c r="T4682">
        <v>236631</v>
      </c>
      <c r="U4682">
        <v>236092</v>
      </c>
      <c r="V4682">
        <v>236400</v>
      </c>
      <c r="W4682">
        <v>236569</v>
      </c>
      <c r="X4682">
        <v>237189</v>
      </c>
      <c r="Y4682">
        <v>237946</v>
      </c>
      <c r="Z4682">
        <v>238661</v>
      </c>
      <c r="AA4682">
        <v>238711</v>
      </c>
      <c r="AB4682">
        <v>239179</v>
      </c>
      <c r="AC4682">
        <v>239556</v>
      </c>
      <c r="AD4682">
        <v>239718</v>
      </c>
      <c r="AE4682">
        <v>239128</v>
      </c>
      <c r="AF4682">
        <v>238608</v>
      </c>
      <c r="AG4682">
        <v>239156</v>
      </c>
      <c r="AH4682">
        <v>240556</v>
      </c>
    </row>
    <row r="4683" spans="1:34" x14ac:dyDescent="0.25">
      <c r="A4683" t="s">
        <v>1900</v>
      </c>
      <c r="B4683" t="s">
        <v>1451</v>
      </c>
      <c r="C4683" t="s">
        <v>1</v>
      </c>
      <c r="D4683" s="136">
        <v>1357570</v>
      </c>
      <c r="E4683" s="136">
        <v>1401680</v>
      </c>
      <c r="F4683" s="136">
        <v>1445800</v>
      </c>
      <c r="G4683" s="136">
        <v>1484080</v>
      </c>
      <c r="H4683" s="136">
        <v>1476610</v>
      </c>
      <c r="I4683" s="136">
        <v>1491120</v>
      </c>
      <c r="J4683" s="136">
        <v>1503150</v>
      </c>
      <c r="K4683" s="136">
        <v>1503720</v>
      </c>
      <c r="L4683" s="136">
        <v>1516080</v>
      </c>
      <c r="M4683" s="136">
        <v>1517430</v>
      </c>
      <c r="N4683" s="136">
        <v>1520060</v>
      </c>
      <c r="O4683" s="136">
        <v>1522470</v>
      </c>
      <c r="P4683" s="136">
        <v>1521730</v>
      </c>
      <c r="Q4683" s="136">
        <v>1525170</v>
      </c>
      <c r="R4683" s="136">
        <v>1513400</v>
      </c>
      <c r="S4683" s="136">
        <v>1507810</v>
      </c>
      <c r="T4683" s="136">
        <v>1500830</v>
      </c>
      <c r="U4683" s="136">
        <v>1497410</v>
      </c>
      <c r="V4683" s="136">
        <v>1499370</v>
      </c>
      <c r="W4683" s="136">
        <v>1500440</v>
      </c>
      <c r="X4683" s="136">
        <v>1504370</v>
      </c>
      <c r="Y4683" s="136">
        <v>1509170</v>
      </c>
      <c r="Z4683" s="136">
        <v>1513710</v>
      </c>
      <c r="AA4683" s="136">
        <v>1514020</v>
      </c>
      <c r="AB4683" s="136">
        <v>1516990</v>
      </c>
      <c r="AC4683" s="136">
        <v>1519380</v>
      </c>
      <c r="AD4683" s="136">
        <v>1520410</v>
      </c>
      <c r="AE4683" s="136">
        <v>1516670</v>
      </c>
      <c r="AF4683" s="136">
        <v>1513370</v>
      </c>
      <c r="AG4683" s="136">
        <v>1516840</v>
      </c>
      <c r="AH4683" s="136">
        <v>1525720</v>
      </c>
    </row>
    <row r="4684" spans="1:34" x14ac:dyDescent="0.25">
      <c r="A4684" t="s">
        <v>1900</v>
      </c>
      <c r="B4684" t="s">
        <v>1452</v>
      </c>
      <c r="C4684" t="s">
        <v>1</v>
      </c>
      <c r="D4684">
        <v>271513</v>
      </c>
      <c r="E4684">
        <v>280336</v>
      </c>
      <c r="F4684">
        <v>289159</v>
      </c>
      <c r="G4684">
        <v>296815</v>
      </c>
      <c r="H4684">
        <v>295321</v>
      </c>
      <c r="I4684">
        <v>298225</v>
      </c>
      <c r="J4684">
        <v>300631</v>
      </c>
      <c r="K4684">
        <v>300744</v>
      </c>
      <c r="L4684">
        <v>303215</v>
      </c>
      <c r="M4684">
        <v>303487</v>
      </c>
      <c r="N4684">
        <v>304011</v>
      </c>
      <c r="O4684">
        <v>304495</v>
      </c>
      <c r="P4684">
        <v>304345</v>
      </c>
      <c r="Q4684">
        <v>305033</v>
      </c>
      <c r="R4684">
        <v>302680</v>
      </c>
      <c r="S4684">
        <v>301561</v>
      </c>
      <c r="T4684">
        <v>300166</v>
      </c>
      <c r="U4684">
        <v>299482</v>
      </c>
      <c r="V4684">
        <v>299873</v>
      </c>
      <c r="W4684">
        <v>300088</v>
      </c>
      <c r="X4684">
        <v>300874</v>
      </c>
      <c r="Y4684">
        <v>301835</v>
      </c>
      <c r="Z4684">
        <v>302741</v>
      </c>
      <c r="AA4684">
        <v>302804</v>
      </c>
      <c r="AB4684">
        <v>303398</v>
      </c>
      <c r="AC4684">
        <v>303876</v>
      </c>
      <c r="AD4684">
        <v>304082</v>
      </c>
      <c r="AE4684">
        <v>303333</v>
      </c>
      <c r="AF4684">
        <v>302674</v>
      </c>
      <c r="AG4684">
        <v>303369</v>
      </c>
      <c r="AH4684">
        <v>305145</v>
      </c>
    </row>
    <row r="4685" spans="1:34" x14ac:dyDescent="0.25">
      <c r="A4685" t="s">
        <v>1900</v>
      </c>
      <c r="B4685" t="s">
        <v>5524</v>
      </c>
      <c r="C4685" t="s">
        <v>1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25">
      <c r="A4686" t="s">
        <v>1900</v>
      </c>
      <c r="B4686" t="s">
        <v>1453</v>
      </c>
      <c r="C4686" t="s">
        <v>1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</row>
    <row r="4687" spans="1:34" x14ac:dyDescent="0.25">
      <c r="A4687" t="s">
        <v>1900</v>
      </c>
      <c r="B4687" t="s">
        <v>1454</v>
      </c>
      <c r="C4687" t="s">
        <v>1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</row>
    <row r="4688" spans="1:34" x14ac:dyDescent="0.25">
      <c r="A4688" t="s">
        <v>1900</v>
      </c>
      <c r="B4688" t="s">
        <v>1455</v>
      </c>
      <c r="C4688" t="s">
        <v>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</row>
    <row r="4689" spans="1:34" x14ac:dyDescent="0.25">
      <c r="A4689" t="s">
        <v>1900</v>
      </c>
      <c r="B4689" t="s">
        <v>1456</v>
      </c>
      <c r="C4689" t="s">
        <v>1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</row>
    <row r="4690" spans="1:34" x14ac:dyDescent="0.25">
      <c r="A4690" t="s">
        <v>1900</v>
      </c>
      <c r="B4690" t="s">
        <v>1457</v>
      </c>
      <c r="C4690" t="s">
        <v>1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</row>
    <row r="4691" spans="1:34" x14ac:dyDescent="0.25">
      <c r="A4691" t="s">
        <v>1900</v>
      </c>
      <c r="B4691" t="s">
        <v>1458</v>
      </c>
      <c r="C4691" t="s">
        <v>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</row>
    <row r="4692" spans="1:34" x14ac:dyDescent="0.25">
      <c r="A4692" t="s">
        <v>1900</v>
      </c>
      <c r="B4692" t="s">
        <v>1459</v>
      </c>
      <c r="C4692" t="s">
        <v>1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</row>
    <row r="4693" spans="1:34" x14ac:dyDescent="0.25">
      <c r="A4693" t="s">
        <v>1900</v>
      </c>
      <c r="B4693" t="s">
        <v>1460</v>
      </c>
      <c r="C4693" t="s">
        <v>1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</row>
    <row r="4694" spans="1:34" x14ac:dyDescent="0.25">
      <c r="A4694" t="s">
        <v>1900</v>
      </c>
      <c r="B4694" t="s">
        <v>1461</v>
      </c>
      <c r="C4694" t="s">
        <v>1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</row>
    <row r="4695" spans="1:34" x14ac:dyDescent="0.25">
      <c r="A4695" t="s">
        <v>1900</v>
      </c>
      <c r="B4695" t="s">
        <v>1462</v>
      </c>
      <c r="C4695" t="s">
        <v>1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</row>
    <row r="4696" spans="1:34" x14ac:dyDescent="0.25">
      <c r="A4696" t="s">
        <v>1900</v>
      </c>
      <c r="B4696" t="s">
        <v>1463</v>
      </c>
      <c r="C4696" t="s">
        <v>1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</row>
    <row r="4697" spans="1:34" x14ac:dyDescent="0.25">
      <c r="A4697" t="s">
        <v>1900</v>
      </c>
      <c r="B4697" t="s">
        <v>5523</v>
      </c>
      <c r="C4697" t="s">
        <v>1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25">
      <c r="A4698" t="s">
        <v>1900</v>
      </c>
      <c r="B4698" t="s">
        <v>5522</v>
      </c>
      <c r="C4698" t="s">
        <v>1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1:34" x14ac:dyDescent="0.25">
      <c r="A4699" t="s">
        <v>1900</v>
      </c>
      <c r="B4699" t="s">
        <v>5521</v>
      </c>
      <c r="C4699" t="s">
        <v>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1:34" x14ac:dyDescent="0.25">
      <c r="A4700" t="s">
        <v>1900</v>
      </c>
      <c r="B4700" t="s">
        <v>5520</v>
      </c>
      <c r="C4700" t="s">
        <v>1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1:34" x14ac:dyDescent="0.25">
      <c r="A4701" t="s">
        <v>1900</v>
      </c>
      <c r="B4701" t="s">
        <v>5519</v>
      </c>
      <c r="C4701" t="s">
        <v>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1:34" x14ac:dyDescent="0.25">
      <c r="A4702" t="s">
        <v>1900</v>
      </c>
      <c r="B4702" t="s">
        <v>5518</v>
      </c>
      <c r="C4702" t="s">
        <v>1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1:34" x14ac:dyDescent="0.25">
      <c r="A4703" t="s">
        <v>1900</v>
      </c>
      <c r="B4703" t="s">
        <v>5517</v>
      </c>
      <c r="C4703" t="s">
        <v>1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1:34" x14ac:dyDescent="0.25">
      <c r="A4704" t="s">
        <v>1900</v>
      </c>
      <c r="B4704" t="s">
        <v>5516</v>
      </c>
      <c r="C4704" t="s">
        <v>1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1:34" x14ac:dyDescent="0.25">
      <c r="A4705" t="s">
        <v>1900</v>
      </c>
      <c r="B4705" t="s">
        <v>5515</v>
      </c>
      <c r="C4705" t="s">
        <v>1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1:34" x14ac:dyDescent="0.25">
      <c r="A4706" t="s">
        <v>1900</v>
      </c>
      <c r="B4706" t="s">
        <v>5514</v>
      </c>
      <c r="C4706" t="s">
        <v>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1:34" x14ac:dyDescent="0.25">
      <c r="A4707" t="s">
        <v>1900</v>
      </c>
      <c r="B4707" t="s">
        <v>5513</v>
      </c>
      <c r="C4707" t="s">
        <v>1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1:34" x14ac:dyDescent="0.25">
      <c r="A4708" t="s">
        <v>1900</v>
      </c>
      <c r="B4708" t="s">
        <v>5512</v>
      </c>
      <c r="C4708" t="s">
        <v>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1:34" x14ac:dyDescent="0.25">
      <c r="A4709" t="s">
        <v>1900</v>
      </c>
      <c r="B4709" t="s">
        <v>5511</v>
      </c>
      <c r="C4709" t="s">
        <v>1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25">
      <c r="A4710" t="s">
        <v>1900</v>
      </c>
      <c r="B4710" t="s">
        <v>5510</v>
      </c>
      <c r="C4710" t="s">
        <v>1</v>
      </c>
      <c r="D4710" s="136">
        <v>3067870000</v>
      </c>
      <c r="E4710" s="136">
        <v>3065670000</v>
      </c>
      <c r="F4710" s="136">
        <v>3063480000</v>
      </c>
      <c r="G4710" s="136">
        <v>2977390000</v>
      </c>
      <c r="H4710" s="136">
        <v>2993700000</v>
      </c>
      <c r="I4710" s="136">
        <v>3114060000</v>
      </c>
      <c r="J4710" s="136">
        <v>3162580000</v>
      </c>
      <c r="K4710" s="136">
        <v>3186800000</v>
      </c>
      <c r="L4710" s="136">
        <v>3144700000</v>
      </c>
      <c r="M4710" s="136">
        <v>3150490000</v>
      </c>
      <c r="N4710" s="136">
        <v>3172050000</v>
      </c>
      <c r="O4710" s="136">
        <v>3190990000</v>
      </c>
      <c r="P4710" s="136">
        <v>3198920000</v>
      </c>
      <c r="Q4710" s="136">
        <v>3167550000</v>
      </c>
      <c r="R4710" s="136">
        <v>3115330000</v>
      </c>
      <c r="S4710" s="136">
        <v>3066400000</v>
      </c>
      <c r="T4710" s="136">
        <v>3044700000</v>
      </c>
      <c r="U4710" s="136">
        <v>3072850000</v>
      </c>
      <c r="V4710" s="136">
        <v>3130950000</v>
      </c>
      <c r="W4710" s="136">
        <v>3173190000</v>
      </c>
      <c r="X4710" s="136">
        <v>3177140000</v>
      </c>
      <c r="Y4710" s="136">
        <v>3213580000</v>
      </c>
      <c r="Z4710" s="136">
        <v>3245910000</v>
      </c>
      <c r="AA4710" s="136">
        <v>3200200000</v>
      </c>
      <c r="AB4710" s="136">
        <v>3195610000</v>
      </c>
      <c r="AC4710" s="136">
        <v>3228310000</v>
      </c>
      <c r="AD4710" s="136">
        <v>3275950000</v>
      </c>
      <c r="AE4710" s="136">
        <v>3320930000</v>
      </c>
      <c r="AF4710" s="136">
        <v>3354690000</v>
      </c>
      <c r="AG4710" s="136">
        <v>3382640000</v>
      </c>
      <c r="AH4710" s="136">
        <v>3424850000</v>
      </c>
    </row>
    <row r="4711" spans="1:34" x14ac:dyDescent="0.25">
      <c r="A4711" t="s">
        <v>1900</v>
      </c>
      <c r="B4711" t="s">
        <v>5509</v>
      </c>
      <c r="C4711" t="s">
        <v>1</v>
      </c>
      <c r="D4711">
        <v>87285.4</v>
      </c>
      <c r="E4711">
        <v>87223</v>
      </c>
      <c r="F4711">
        <v>87160.5</v>
      </c>
      <c r="G4711">
        <v>84711.3</v>
      </c>
      <c r="H4711">
        <v>85175.1</v>
      </c>
      <c r="I4711">
        <v>88599.8</v>
      </c>
      <c r="J4711">
        <v>89980.1</v>
      </c>
      <c r="K4711">
        <v>90669.2</v>
      </c>
      <c r="L4711">
        <v>89471.3</v>
      </c>
      <c r="M4711">
        <v>89636.2</v>
      </c>
      <c r="N4711">
        <v>90249.600000000006</v>
      </c>
      <c r="O4711">
        <v>90788.5</v>
      </c>
      <c r="P4711">
        <v>91014.1</v>
      </c>
      <c r="Q4711">
        <v>90121.5</v>
      </c>
      <c r="R4711">
        <v>88635.8</v>
      </c>
      <c r="S4711">
        <v>87243.6</v>
      </c>
      <c r="T4711">
        <v>86626.2</v>
      </c>
      <c r="U4711">
        <v>87427.3</v>
      </c>
      <c r="V4711">
        <v>89080.3</v>
      </c>
      <c r="W4711">
        <v>90282.1</v>
      </c>
      <c r="X4711">
        <v>90394.4</v>
      </c>
      <c r="Y4711">
        <v>91431.2</v>
      </c>
      <c r="Z4711">
        <v>92351.1</v>
      </c>
      <c r="AA4711">
        <v>91050.4</v>
      </c>
      <c r="AB4711">
        <v>90919.8</v>
      </c>
      <c r="AC4711">
        <v>91850.2</v>
      </c>
      <c r="AD4711">
        <v>93205.5</v>
      </c>
      <c r="AE4711">
        <v>94485.3</v>
      </c>
      <c r="AF4711">
        <v>95445.9</v>
      </c>
      <c r="AG4711">
        <v>96241.3</v>
      </c>
      <c r="AH4711">
        <v>97442.2</v>
      </c>
    </row>
    <row r="4712" spans="1:34" x14ac:dyDescent="0.25">
      <c r="A4712" t="s">
        <v>1900</v>
      </c>
      <c r="B4712" t="s">
        <v>5508</v>
      </c>
      <c r="C4712" t="s">
        <v>1</v>
      </c>
      <c r="D4712">
        <v>403107</v>
      </c>
      <c r="E4712">
        <v>402819</v>
      </c>
      <c r="F4712">
        <v>402530</v>
      </c>
      <c r="G4712">
        <v>391219</v>
      </c>
      <c r="H4712">
        <v>393361</v>
      </c>
      <c r="I4712">
        <v>409177</v>
      </c>
      <c r="J4712">
        <v>415552</v>
      </c>
      <c r="K4712">
        <v>418735</v>
      </c>
      <c r="L4712">
        <v>413203</v>
      </c>
      <c r="M4712">
        <v>413964</v>
      </c>
      <c r="N4712">
        <v>416797</v>
      </c>
      <c r="O4712">
        <v>419286</v>
      </c>
      <c r="P4712">
        <v>420328</v>
      </c>
      <c r="Q4712">
        <v>416205</v>
      </c>
      <c r="R4712">
        <v>409344</v>
      </c>
      <c r="S4712">
        <v>402914</v>
      </c>
      <c r="T4712">
        <v>400063</v>
      </c>
      <c r="U4712">
        <v>403763</v>
      </c>
      <c r="V4712">
        <v>411397</v>
      </c>
      <c r="W4712">
        <v>416947</v>
      </c>
      <c r="X4712">
        <v>417465</v>
      </c>
      <c r="Y4712">
        <v>422254</v>
      </c>
      <c r="Z4712">
        <v>426502</v>
      </c>
      <c r="AA4712">
        <v>420495</v>
      </c>
      <c r="AB4712">
        <v>419892</v>
      </c>
      <c r="AC4712">
        <v>424189</v>
      </c>
      <c r="AD4712">
        <v>430448</v>
      </c>
      <c r="AE4712">
        <v>436358</v>
      </c>
      <c r="AF4712">
        <v>440795</v>
      </c>
      <c r="AG4712">
        <v>444468</v>
      </c>
      <c r="AH4712">
        <v>450014</v>
      </c>
    </row>
    <row r="4713" spans="1:34" x14ac:dyDescent="0.25">
      <c r="A4713" t="s">
        <v>1900</v>
      </c>
      <c r="B4713" t="s">
        <v>5507</v>
      </c>
      <c r="C4713" t="s">
        <v>1</v>
      </c>
      <c r="D4713" s="136">
        <v>1379640</v>
      </c>
      <c r="E4713" s="136">
        <v>1378650</v>
      </c>
      <c r="F4713" s="136">
        <v>1377670</v>
      </c>
      <c r="G4713" s="136">
        <v>1338950</v>
      </c>
      <c r="H4713" s="136">
        <v>1346290</v>
      </c>
      <c r="I4713" s="136">
        <v>1400420</v>
      </c>
      <c r="J4713" s="136">
        <v>1422230</v>
      </c>
      <c r="K4713" s="136">
        <v>1433130</v>
      </c>
      <c r="L4713" s="136">
        <v>1414190</v>
      </c>
      <c r="M4713" s="136">
        <v>1416800</v>
      </c>
      <c r="N4713" s="136">
        <v>1426490</v>
      </c>
      <c r="O4713" s="136">
        <v>1435010</v>
      </c>
      <c r="P4713" s="136">
        <v>1438580</v>
      </c>
      <c r="Q4713" s="136">
        <v>1424470</v>
      </c>
      <c r="R4713" s="136">
        <v>1400990</v>
      </c>
      <c r="S4713" s="136">
        <v>1378980</v>
      </c>
      <c r="T4713" s="136">
        <v>1369220</v>
      </c>
      <c r="U4713" s="136">
        <v>1381880</v>
      </c>
      <c r="V4713" s="136">
        <v>1408010</v>
      </c>
      <c r="W4713" s="136">
        <v>1427010</v>
      </c>
      <c r="X4713" s="136">
        <v>1428780</v>
      </c>
      <c r="Y4713" s="136">
        <v>1445170</v>
      </c>
      <c r="Z4713" s="136">
        <v>1459710</v>
      </c>
      <c r="AA4713" s="136">
        <v>1439150</v>
      </c>
      <c r="AB4713" s="136">
        <v>1437090</v>
      </c>
      <c r="AC4713" s="136">
        <v>1451790</v>
      </c>
      <c r="AD4713" s="136">
        <v>1473210</v>
      </c>
      <c r="AE4713" s="136">
        <v>1493440</v>
      </c>
      <c r="AF4713" s="136">
        <v>1508630</v>
      </c>
      <c r="AG4713" s="136">
        <v>1521200</v>
      </c>
      <c r="AH4713" s="136">
        <v>1540180</v>
      </c>
    </row>
    <row r="4714" spans="1:34" x14ac:dyDescent="0.25">
      <c r="A4714" t="s">
        <v>1900</v>
      </c>
      <c r="B4714" t="s">
        <v>5506</v>
      </c>
      <c r="C4714" t="s">
        <v>1</v>
      </c>
      <c r="D4714">
        <v>108913</v>
      </c>
      <c r="E4714">
        <v>108835</v>
      </c>
      <c r="F4714">
        <v>108757</v>
      </c>
      <c r="G4714">
        <v>105701</v>
      </c>
      <c r="H4714">
        <v>106279</v>
      </c>
      <c r="I4714">
        <v>110553</v>
      </c>
      <c r="J4714">
        <v>112275</v>
      </c>
      <c r="K4714">
        <v>113135</v>
      </c>
      <c r="L4714">
        <v>111640</v>
      </c>
      <c r="M4714">
        <v>111846</v>
      </c>
      <c r="N4714">
        <v>112611</v>
      </c>
      <c r="O4714">
        <v>113284</v>
      </c>
      <c r="P4714">
        <v>113565</v>
      </c>
      <c r="Q4714">
        <v>112451</v>
      </c>
      <c r="R4714">
        <v>110598</v>
      </c>
      <c r="S4714">
        <v>108860</v>
      </c>
      <c r="T4714">
        <v>108090</v>
      </c>
      <c r="U4714">
        <v>109090</v>
      </c>
      <c r="V4714">
        <v>111152</v>
      </c>
      <c r="W4714">
        <v>112652</v>
      </c>
      <c r="X4714">
        <v>112792</v>
      </c>
      <c r="Y4714">
        <v>114086</v>
      </c>
      <c r="Z4714">
        <v>115233</v>
      </c>
      <c r="AA4714">
        <v>113610</v>
      </c>
      <c r="AB4714">
        <v>113447</v>
      </c>
      <c r="AC4714">
        <v>114608</v>
      </c>
      <c r="AD4714">
        <v>116300</v>
      </c>
      <c r="AE4714">
        <v>117896</v>
      </c>
      <c r="AF4714">
        <v>119095</v>
      </c>
      <c r="AG4714">
        <v>120087</v>
      </c>
      <c r="AH4714">
        <v>121586</v>
      </c>
    </row>
    <row r="4715" spans="1:34" x14ac:dyDescent="0.25">
      <c r="A4715" t="s">
        <v>1900</v>
      </c>
      <c r="B4715" t="s">
        <v>5505</v>
      </c>
      <c r="C4715" t="s">
        <v>1</v>
      </c>
      <c r="D4715">
        <v>96852.1</v>
      </c>
      <c r="E4715">
        <v>96782.8</v>
      </c>
      <c r="F4715">
        <v>96713.5</v>
      </c>
      <c r="G4715">
        <v>93995.8</v>
      </c>
      <c r="H4715">
        <v>94510.5</v>
      </c>
      <c r="I4715">
        <v>98310.5</v>
      </c>
      <c r="J4715">
        <v>99842.1</v>
      </c>
      <c r="K4715">
        <v>100607</v>
      </c>
      <c r="L4715">
        <v>99277.6</v>
      </c>
      <c r="M4715">
        <v>99460.5</v>
      </c>
      <c r="N4715">
        <v>100141</v>
      </c>
      <c r="O4715">
        <v>100739</v>
      </c>
      <c r="P4715">
        <v>100989</v>
      </c>
      <c r="Q4715">
        <v>99998.9</v>
      </c>
      <c r="R4715">
        <v>98350.5</v>
      </c>
      <c r="S4715">
        <v>96805.6</v>
      </c>
      <c r="T4715">
        <v>96120.6</v>
      </c>
      <c r="U4715">
        <v>97009.5</v>
      </c>
      <c r="V4715">
        <v>98843.7</v>
      </c>
      <c r="W4715">
        <v>100177</v>
      </c>
      <c r="X4715">
        <v>100302</v>
      </c>
      <c r="Y4715">
        <v>101452</v>
      </c>
      <c r="Z4715">
        <v>102473</v>
      </c>
      <c r="AA4715">
        <v>101030</v>
      </c>
      <c r="AB4715">
        <v>100885</v>
      </c>
      <c r="AC4715">
        <v>101917</v>
      </c>
      <c r="AD4715">
        <v>103421</v>
      </c>
      <c r="AE4715">
        <v>104841</v>
      </c>
      <c r="AF4715">
        <v>105907</v>
      </c>
      <c r="AG4715">
        <v>106790</v>
      </c>
      <c r="AH4715">
        <v>108122</v>
      </c>
    </row>
    <row r="4716" spans="1:34" x14ac:dyDescent="0.25">
      <c r="A4716" t="s">
        <v>1900</v>
      </c>
      <c r="B4716" t="s">
        <v>5504</v>
      </c>
      <c r="C4716" t="s">
        <v>1</v>
      </c>
      <c r="D4716">
        <v>293295</v>
      </c>
      <c r="E4716">
        <v>293086</v>
      </c>
      <c r="F4716">
        <v>292876</v>
      </c>
      <c r="G4716">
        <v>284646</v>
      </c>
      <c r="H4716">
        <v>286204</v>
      </c>
      <c r="I4716">
        <v>297712</v>
      </c>
      <c r="J4716">
        <v>302350</v>
      </c>
      <c r="K4716">
        <v>304666</v>
      </c>
      <c r="L4716">
        <v>300640</v>
      </c>
      <c r="M4716">
        <v>301194</v>
      </c>
      <c r="N4716">
        <v>303256</v>
      </c>
      <c r="O4716">
        <v>305066</v>
      </c>
      <c r="P4716">
        <v>305825</v>
      </c>
      <c r="Q4716">
        <v>302825</v>
      </c>
      <c r="R4716">
        <v>297833</v>
      </c>
      <c r="S4716">
        <v>293155</v>
      </c>
      <c r="T4716">
        <v>291080</v>
      </c>
      <c r="U4716">
        <v>293772</v>
      </c>
      <c r="V4716">
        <v>299327</v>
      </c>
      <c r="W4716">
        <v>303365</v>
      </c>
      <c r="X4716">
        <v>303742</v>
      </c>
      <c r="Y4716">
        <v>307226</v>
      </c>
      <c r="Z4716">
        <v>310317</v>
      </c>
      <c r="AA4716">
        <v>305946</v>
      </c>
      <c r="AB4716">
        <v>305507</v>
      </c>
      <c r="AC4716">
        <v>308634</v>
      </c>
      <c r="AD4716">
        <v>313188</v>
      </c>
      <c r="AE4716">
        <v>317488</v>
      </c>
      <c r="AF4716">
        <v>320716</v>
      </c>
      <c r="AG4716">
        <v>323389</v>
      </c>
      <c r="AH4716">
        <v>327424</v>
      </c>
    </row>
    <row r="4717" spans="1:34" x14ac:dyDescent="0.25">
      <c r="A4717" t="s">
        <v>1900</v>
      </c>
      <c r="B4717" t="s">
        <v>5503</v>
      </c>
      <c r="C4717" t="s">
        <v>1</v>
      </c>
      <c r="D4717">
        <v>22649.200000000001</v>
      </c>
      <c r="E4717">
        <v>22633</v>
      </c>
      <c r="F4717">
        <v>22616.799999999999</v>
      </c>
      <c r="G4717">
        <v>21981.3</v>
      </c>
      <c r="H4717">
        <v>22101.599999999999</v>
      </c>
      <c r="I4717">
        <v>22990.3</v>
      </c>
      <c r="J4717">
        <v>23348.5</v>
      </c>
      <c r="K4717">
        <v>23527.3</v>
      </c>
      <c r="L4717">
        <v>23216.400000000001</v>
      </c>
      <c r="M4717">
        <v>23259.200000000001</v>
      </c>
      <c r="N4717">
        <v>23418.400000000001</v>
      </c>
      <c r="O4717">
        <v>23558.2</v>
      </c>
      <c r="P4717">
        <v>23616.799999999999</v>
      </c>
      <c r="Q4717">
        <v>23385.1</v>
      </c>
      <c r="R4717">
        <v>22999.599999999999</v>
      </c>
      <c r="S4717">
        <v>22638.400000000001</v>
      </c>
      <c r="T4717">
        <v>22478.2</v>
      </c>
      <c r="U4717">
        <v>22686</v>
      </c>
      <c r="V4717">
        <v>23115</v>
      </c>
      <c r="W4717">
        <v>23426.799999999999</v>
      </c>
      <c r="X4717">
        <v>23456</v>
      </c>
      <c r="Y4717">
        <v>23725</v>
      </c>
      <c r="Z4717">
        <v>23963.7</v>
      </c>
      <c r="AA4717">
        <v>23626.2</v>
      </c>
      <c r="AB4717">
        <v>23592.3</v>
      </c>
      <c r="AC4717">
        <v>23833.7</v>
      </c>
      <c r="AD4717">
        <v>24185.4</v>
      </c>
      <c r="AE4717">
        <v>24517.5</v>
      </c>
      <c r="AF4717">
        <v>24766.799999999999</v>
      </c>
      <c r="AG4717">
        <v>24973.1</v>
      </c>
      <c r="AH4717">
        <v>25284.799999999999</v>
      </c>
    </row>
    <row r="4718" spans="1:34" x14ac:dyDescent="0.25">
      <c r="A4718" t="s">
        <v>1900</v>
      </c>
      <c r="B4718" t="s">
        <v>5502</v>
      </c>
      <c r="C4718" t="s">
        <v>1</v>
      </c>
      <c r="D4718">
        <v>19337.7</v>
      </c>
      <c r="E4718">
        <v>19323.900000000001</v>
      </c>
      <c r="F4718">
        <v>19310</v>
      </c>
      <c r="G4718">
        <v>18767.400000000001</v>
      </c>
      <c r="H4718">
        <v>18870.2</v>
      </c>
      <c r="I4718">
        <v>19628.900000000001</v>
      </c>
      <c r="J4718">
        <v>19934.7</v>
      </c>
      <c r="K4718">
        <v>20087.400000000001</v>
      </c>
      <c r="L4718">
        <v>19822</v>
      </c>
      <c r="M4718">
        <v>19858.5</v>
      </c>
      <c r="N4718">
        <v>19994.400000000001</v>
      </c>
      <c r="O4718">
        <v>20113.8</v>
      </c>
      <c r="P4718">
        <v>20163.8</v>
      </c>
      <c r="Q4718">
        <v>19966</v>
      </c>
      <c r="R4718">
        <v>19636.900000000001</v>
      </c>
      <c r="S4718">
        <v>19328.400000000001</v>
      </c>
      <c r="T4718">
        <v>19191.7</v>
      </c>
      <c r="U4718">
        <v>19369.099999999999</v>
      </c>
      <c r="V4718">
        <v>19735.400000000001</v>
      </c>
      <c r="W4718">
        <v>20001.599999999999</v>
      </c>
      <c r="X4718">
        <v>20026.5</v>
      </c>
      <c r="Y4718">
        <v>20256.2</v>
      </c>
      <c r="Z4718">
        <v>20460</v>
      </c>
      <c r="AA4718">
        <v>20171.8</v>
      </c>
      <c r="AB4718">
        <v>20142.900000000001</v>
      </c>
      <c r="AC4718">
        <v>20349</v>
      </c>
      <c r="AD4718">
        <v>20649.3</v>
      </c>
      <c r="AE4718">
        <v>20932.8</v>
      </c>
      <c r="AF4718">
        <v>21145.599999999999</v>
      </c>
      <c r="AG4718">
        <v>21321.8</v>
      </c>
      <c r="AH4718">
        <v>21587.9</v>
      </c>
    </row>
    <row r="4719" spans="1:34" x14ac:dyDescent="0.25">
      <c r="A4719" t="s">
        <v>1900</v>
      </c>
      <c r="B4719" t="s">
        <v>5501</v>
      </c>
      <c r="C4719" t="s">
        <v>1</v>
      </c>
      <c r="D4719">
        <v>122649</v>
      </c>
      <c r="E4719">
        <v>122562</v>
      </c>
      <c r="F4719">
        <v>122474</v>
      </c>
      <c r="G4719">
        <v>119032</v>
      </c>
      <c r="H4719">
        <v>119684</v>
      </c>
      <c r="I4719">
        <v>124496</v>
      </c>
      <c r="J4719">
        <v>126436</v>
      </c>
      <c r="K4719">
        <v>127404</v>
      </c>
      <c r="L4719">
        <v>125721</v>
      </c>
      <c r="M4719">
        <v>125952</v>
      </c>
      <c r="N4719">
        <v>126814</v>
      </c>
      <c r="O4719">
        <v>127572</v>
      </c>
      <c r="P4719">
        <v>127889</v>
      </c>
      <c r="Q4719">
        <v>126634</v>
      </c>
      <c r="R4719">
        <v>124547</v>
      </c>
      <c r="S4719">
        <v>122591</v>
      </c>
      <c r="T4719">
        <v>121723</v>
      </c>
      <c r="U4719">
        <v>122849</v>
      </c>
      <c r="V4719">
        <v>125171</v>
      </c>
      <c r="W4719">
        <v>126860</v>
      </c>
      <c r="X4719">
        <v>127018</v>
      </c>
      <c r="Y4719">
        <v>128475</v>
      </c>
      <c r="Z4719">
        <v>129767</v>
      </c>
      <c r="AA4719">
        <v>127940</v>
      </c>
      <c r="AB4719">
        <v>127756</v>
      </c>
      <c r="AC4719">
        <v>129063</v>
      </c>
      <c r="AD4719">
        <v>130968</v>
      </c>
      <c r="AE4719">
        <v>132766</v>
      </c>
      <c r="AF4719">
        <v>134116</v>
      </c>
      <c r="AG4719">
        <v>135234</v>
      </c>
      <c r="AH4719">
        <v>136921</v>
      </c>
    </row>
    <row r="4720" spans="1:34" x14ac:dyDescent="0.25">
      <c r="A4720" t="s">
        <v>1900</v>
      </c>
      <c r="B4720" t="s">
        <v>5500</v>
      </c>
      <c r="C4720" t="s">
        <v>1</v>
      </c>
      <c r="D4720">
        <v>24529.9</v>
      </c>
      <c r="E4720">
        <v>24512.3</v>
      </c>
      <c r="F4720">
        <v>24494.799999999999</v>
      </c>
      <c r="G4720">
        <v>23806.400000000001</v>
      </c>
      <c r="H4720">
        <v>23936.799999999999</v>
      </c>
      <c r="I4720">
        <v>24899.200000000001</v>
      </c>
      <c r="J4720">
        <v>25287.200000000001</v>
      </c>
      <c r="K4720">
        <v>25480.799999999999</v>
      </c>
      <c r="L4720">
        <v>25144.2</v>
      </c>
      <c r="M4720">
        <v>25190.5</v>
      </c>
      <c r="N4720">
        <v>25362.9</v>
      </c>
      <c r="O4720">
        <v>25514.3</v>
      </c>
      <c r="P4720">
        <v>25577.7</v>
      </c>
      <c r="Q4720">
        <v>25326.9</v>
      </c>
      <c r="R4720">
        <v>24909.4</v>
      </c>
      <c r="S4720">
        <v>24518.1</v>
      </c>
      <c r="T4720">
        <v>24344.6</v>
      </c>
      <c r="U4720">
        <v>24569.7</v>
      </c>
      <c r="V4720">
        <v>25034.3</v>
      </c>
      <c r="W4720">
        <v>25372</v>
      </c>
      <c r="X4720">
        <v>25403.599999999999</v>
      </c>
      <c r="Y4720">
        <v>25695</v>
      </c>
      <c r="Z4720">
        <v>25953.5</v>
      </c>
      <c r="AA4720">
        <v>25587.9</v>
      </c>
      <c r="AB4720">
        <v>25551.200000000001</v>
      </c>
      <c r="AC4720">
        <v>25812.7</v>
      </c>
      <c r="AD4720">
        <v>26193.599999999999</v>
      </c>
      <c r="AE4720">
        <v>26553.200000000001</v>
      </c>
      <c r="AF4720">
        <v>26823.200000000001</v>
      </c>
      <c r="AG4720">
        <v>27046.7</v>
      </c>
      <c r="AH4720">
        <v>27384.2</v>
      </c>
    </row>
    <row r="4721" spans="1:34" x14ac:dyDescent="0.25">
      <c r="A4721" t="s">
        <v>1900</v>
      </c>
      <c r="B4721" t="s">
        <v>5499</v>
      </c>
      <c r="C4721" t="s">
        <v>1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25">
      <c r="A4722" t="s">
        <v>1900</v>
      </c>
      <c r="B4722" t="s">
        <v>5498</v>
      </c>
      <c r="C4722" t="s">
        <v>1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1:34" x14ac:dyDescent="0.25">
      <c r="A4723" t="s">
        <v>1900</v>
      </c>
      <c r="B4723" t="s">
        <v>5497</v>
      </c>
      <c r="C4723" t="s">
        <v>1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1:34" x14ac:dyDescent="0.25">
      <c r="A4724" t="s">
        <v>1900</v>
      </c>
      <c r="B4724" t="s">
        <v>5496</v>
      </c>
      <c r="C4724" t="s">
        <v>1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1:34" x14ac:dyDescent="0.25">
      <c r="A4725" t="s">
        <v>1900</v>
      </c>
      <c r="B4725" t="s">
        <v>5495</v>
      </c>
      <c r="C4725" t="s">
        <v>1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1:34" x14ac:dyDescent="0.25">
      <c r="A4726" t="s">
        <v>1900</v>
      </c>
      <c r="B4726" t="s">
        <v>5494</v>
      </c>
      <c r="C4726" t="s">
        <v>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1:34" x14ac:dyDescent="0.25">
      <c r="A4727" t="s">
        <v>1900</v>
      </c>
      <c r="B4727" t="s">
        <v>5493</v>
      </c>
      <c r="C4727" t="s">
        <v>1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1:34" x14ac:dyDescent="0.25">
      <c r="A4728" t="s">
        <v>1900</v>
      </c>
      <c r="B4728" t="s">
        <v>5492</v>
      </c>
      <c r="C4728" t="s">
        <v>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1:34" x14ac:dyDescent="0.25">
      <c r="A4729" t="s">
        <v>1900</v>
      </c>
      <c r="B4729" t="s">
        <v>5491</v>
      </c>
      <c r="C4729" t="s">
        <v>1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1:34" x14ac:dyDescent="0.25">
      <c r="A4730" t="s">
        <v>1900</v>
      </c>
      <c r="B4730" t="s">
        <v>5490</v>
      </c>
      <c r="C4730" t="s">
        <v>1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1:34" x14ac:dyDescent="0.25">
      <c r="A4731" t="s">
        <v>1900</v>
      </c>
      <c r="B4731" t="s">
        <v>5489</v>
      </c>
      <c r="C4731" t="s">
        <v>1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1:34" x14ac:dyDescent="0.25">
      <c r="A4732" t="s">
        <v>1900</v>
      </c>
      <c r="B4732" t="s">
        <v>5488</v>
      </c>
      <c r="C4732" t="s">
        <v>1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1:34" x14ac:dyDescent="0.25">
      <c r="A4733" t="s">
        <v>1900</v>
      </c>
      <c r="B4733" t="s">
        <v>5487</v>
      </c>
      <c r="C4733" t="s">
        <v>1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25">
      <c r="A4734" t="s">
        <v>1900</v>
      </c>
      <c r="B4734" t="s">
        <v>1464</v>
      </c>
      <c r="C4734" t="s">
        <v>1</v>
      </c>
      <c r="D4734" s="136">
        <v>6954510000</v>
      </c>
      <c r="E4734" s="136">
        <v>7028400000</v>
      </c>
      <c r="F4734" s="136">
        <v>7101680000</v>
      </c>
      <c r="G4734" s="136">
        <v>7492540000</v>
      </c>
      <c r="H4734" s="136">
        <v>7536430000</v>
      </c>
      <c r="I4734" s="136">
        <v>7588860000</v>
      </c>
      <c r="J4734" s="136">
        <v>7627850000</v>
      </c>
      <c r="K4734" s="136">
        <v>7594170000</v>
      </c>
      <c r="L4734" s="136">
        <v>7624530000</v>
      </c>
      <c r="M4734" s="136">
        <v>7654260000</v>
      </c>
      <c r="N4734" s="136">
        <v>7697900000</v>
      </c>
      <c r="O4734" s="136">
        <v>7713300000</v>
      </c>
      <c r="P4734" s="136">
        <v>7782870000</v>
      </c>
      <c r="Q4734" s="136">
        <v>7771490000</v>
      </c>
      <c r="R4734" s="136">
        <v>7814380000</v>
      </c>
      <c r="S4734" s="136">
        <v>7836450000</v>
      </c>
      <c r="T4734" s="136">
        <v>7874110000</v>
      </c>
      <c r="U4734" s="136">
        <v>7949270000</v>
      </c>
      <c r="V4734" s="136">
        <v>7944100000</v>
      </c>
      <c r="W4734" s="136">
        <v>7986410000</v>
      </c>
      <c r="X4734" s="136">
        <v>7941210000</v>
      </c>
      <c r="Y4734" s="136">
        <v>7945750000</v>
      </c>
      <c r="Z4734" s="136">
        <v>7944060000</v>
      </c>
      <c r="AA4734" s="136">
        <v>7903680000</v>
      </c>
      <c r="AB4734" s="136">
        <v>7946670000</v>
      </c>
      <c r="AC4734" s="136">
        <v>7905050000</v>
      </c>
      <c r="AD4734" s="136">
        <v>7897740000</v>
      </c>
      <c r="AE4734" s="136">
        <v>7941110000</v>
      </c>
      <c r="AF4734" s="136">
        <v>7974310000</v>
      </c>
      <c r="AG4734" s="136">
        <v>7971010000</v>
      </c>
      <c r="AH4734" s="136">
        <v>7916430000</v>
      </c>
    </row>
    <row r="4735" spans="1:34" x14ac:dyDescent="0.25">
      <c r="A4735" t="s">
        <v>1900</v>
      </c>
      <c r="B4735" t="s">
        <v>1465</v>
      </c>
      <c r="C4735" t="s">
        <v>1</v>
      </c>
      <c r="D4735">
        <v>197866</v>
      </c>
      <c r="E4735">
        <v>199969</v>
      </c>
      <c r="F4735">
        <v>202053</v>
      </c>
      <c r="G4735">
        <v>213174</v>
      </c>
      <c r="H4735">
        <v>214423</v>
      </c>
      <c r="I4735">
        <v>215914</v>
      </c>
      <c r="J4735">
        <v>217024</v>
      </c>
      <c r="K4735">
        <v>216065</v>
      </c>
      <c r="L4735">
        <v>216929</v>
      </c>
      <c r="M4735">
        <v>217775</v>
      </c>
      <c r="N4735">
        <v>219017</v>
      </c>
      <c r="O4735">
        <v>219455</v>
      </c>
      <c r="P4735">
        <v>221434</v>
      </c>
      <c r="Q4735">
        <v>221111</v>
      </c>
      <c r="R4735">
        <v>222331</v>
      </c>
      <c r="S4735">
        <v>222959</v>
      </c>
      <c r="T4735">
        <v>224030</v>
      </c>
      <c r="U4735">
        <v>226169</v>
      </c>
      <c r="V4735">
        <v>226022</v>
      </c>
      <c r="W4735">
        <v>227225</v>
      </c>
      <c r="X4735">
        <v>225939</v>
      </c>
      <c r="Y4735">
        <v>226069</v>
      </c>
      <c r="Z4735">
        <v>226020</v>
      </c>
      <c r="AA4735">
        <v>224872</v>
      </c>
      <c r="AB4735">
        <v>226095</v>
      </c>
      <c r="AC4735">
        <v>224911</v>
      </c>
      <c r="AD4735">
        <v>224702</v>
      </c>
      <c r="AE4735">
        <v>225936</v>
      </c>
      <c r="AF4735">
        <v>226881</v>
      </c>
      <c r="AG4735">
        <v>226787</v>
      </c>
      <c r="AH4735">
        <v>225234</v>
      </c>
    </row>
    <row r="4736" spans="1:34" x14ac:dyDescent="0.25">
      <c r="A4736" t="s">
        <v>1900</v>
      </c>
      <c r="B4736" t="s">
        <v>1466</v>
      </c>
      <c r="C4736" t="s">
        <v>1</v>
      </c>
      <c r="D4736">
        <v>913799</v>
      </c>
      <c r="E4736">
        <v>923508</v>
      </c>
      <c r="F4736">
        <v>933136</v>
      </c>
      <c r="G4736">
        <v>984495</v>
      </c>
      <c r="H4736">
        <v>990261</v>
      </c>
      <c r="I4736">
        <v>997150</v>
      </c>
      <c r="J4736" s="136">
        <v>1002270</v>
      </c>
      <c r="K4736">
        <v>997848</v>
      </c>
      <c r="L4736" s="136">
        <v>1001840</v>
      </c>
      <c r="M4736" s="136">
        <v>1005740</v>
      </c>
      <c r="N4736" s="136">
        <v>1011480</v>
      </c>
      <c r="O4736" s="136">
        <v>1013500</v>
      </c>
      <c r="P4736" s="136">
        <v>1022640</v>
      </c>
      <c r="Q4736" s="136">
        <v>1021150</v>
      </c>
      <c r="R4736" s="136">
        <v>1026780</v>
      </c>
      <c r="S4736" s="136">
        <v>1029680</v>
      </c>
      <c r="T4736" s="136">
        <v>1034630</v>
      </c>
      <c r="U4736" s="136">
        <v>1044510</v>
      </c>
      <c r="V4736" s="136">
        <v>1043830</v>
      </c>
      <c r="W4736" s="136">
        <v>1049390</v>
      </c>
      <c r="X4736" s="136">
        <v>1043450</v>
      </c>
      <c r="Y4736" s="136">
        <v>1044050</v>
      </c>
      <c r="Z4736" s="136">
        <v>1043820</v>
      </c>
      <c r="AA4736" s="136">
        <v>1038520</v>
      </c>
      <c r="AB4736" s="136">
        <v>1044160</v>
      </c>
      <c r="AC4736" s="136">
        <v>1038700</v>
      </c>
      <c r="AD4736" s="136">
        <v>1037740</v>
      </c>
      <c r="AE4736" s="136">
        <v>1043430</v>
      </c>
      <c r="AF4736" s="136">
        <v>1047800</v>
      </c>
      <c r="AG4736" s="136">
        <v>1047360</v>
      </c>
      <c r="AH4736" s="136">
        <v>1040190</v>
      </c>
    </row>
    <row r="4737" spans="1:34" x14ac:dyDescent="0.25">
      <c r="A4737" t="s">
        <v>1900</v>
      </c>
      <c r="B4737" t="s">
        <v>1467</v>
      </c>
      <c r="C4737" t="s">
        <v>1</v>
      </c>
      <c r="D4737" s="136">
        <v>3127490</v>
      </c>
      <c r="E4737" s="136">
        <v>3160720</v>
      </c>
      <c r="F4737" s="136">
        <v>3193670</v>
      </c>
      <c r="G4737" s="136">
        <v>3369450</v>
      </c>
      <c r="H4737" s="136">
        <v>3389180</v>
      </c>
      <c r="I4737" s="136">
        <v>3412760</v>
      </c>
      <c r="J4737" s="136">
        <v>3430300</v>
      </c>
      <c r="K4737" s="136">
        <v>3415150</v>
      </c>
      <c r="L4737" s="136">
        <v>3428800</v>
      </c>
      <c r="M4737" s="136">
        <v>3442170</v>
      </c>
      <c r="N4737" s="136">
        <v>3461800</v>
      </c>
      <c r="O4737" s="136">
        <v>3468720</v>
      </c>
      <c r="P4737" s="136">
        <v>3500010</v>
      </c>
      <c r="Q4737" s="136">
        <v>3494890</v>
      </c>
      <c r="R4737" s="136">
        <v>3514180</v>
      </c>
      <c r="S4737" s="136">
        <v>3524100</v>
      </c>
      <c r="T4737" s="136">
        <v>3541040</v>
      </c>
      <c r="U4737" s="136">
        <v>3574840</v>
      </c>
      <c r="V4737" s="136">
        <v>3572520</v>
      </c>
      <c r="W4737" s="136">
        <v>3591540</v>
      </c>
      <c r="X4737" s="136">
        <v>3571210</v>
      </c>
      <c r="Y4737" s="136">
        <v>3573260</v>
      </c>
      <c r="Z4737" s="136">
        <v>3572500</v>
      </c>
      <c r="AA4737" s="136">
        <v>3554340</v>
      </c>
      <c r="AB4737" s="136">
        <v>3573670</v>
      </c>
      <c r="AC4737" s="136">
        <v>3554960</v>
      </c>
      <c r="AD4737" s="136">
        <v>3551670</v>
      </c>
      <c r="AE4737" s="136">
        <v>3571170</v>
      </c>
      <c r="AF4737" s="136">
        <v>3586100</v>
      </c>
      <c r="AG4737" s="136">
        <v>3584620</v>
      </c>
      <c r="AH4737" s="136">
        <v>3560070</v>
      </c>
    </row>
    <row r="4738" spans="1:34" x14ac:dyDescent="0.25">
      <c r="A4738" t="s">
        <v>1900</v>
      </c>
      <c r="B4738" t="s">
        <v>1468</v>
      </c>
      <c r="C4738" t="s">
        <v>1</v>
      </c>
      <c r="D4738">
        <v>246892</v>
      </c>
      <c r="E4738">
        <v>249516</v>
      </c>
      <c r="F4738">
        <v>252117</v>
      </c>
      <c r="G4738">
        <v>265993</v>
      </c>
      <c r="H4738">
        <v>267551</v>
      </c>
      <c r="I4738">
        <v>269413</v>
      </c>
      <c r="J4738">
        <v>270797</v>
      </c>
      <c r="K4738">
        <v>269601</v>
      </c>
      <c r="L4738">
        <v>270679</v>
      </c>
      <c r="M4738">
        <v>271734</v>
      </c>
      <c r="N4738">
        <v>273284</v>
      </c>
      <c r="O4738">
        <v>273830</v>
      </c>
      <c r="P4738">
        <v>276300</v>
      </c>
      <c r="Q4738">
        <v>275896</v>
      </c>
      <c r="R4738">
        <v>277419</v>
      </c>
      <c r="S4738">
        <v>278202</v>
      </c>
      <c r="T4738">
        <v>279539</v>
      </c>
      <c r="U4738">
        <v>282208</v>
      </c>
      <c r="V4738">
        <v>282024</v>
      </c>
      <c r="W4738">
        <v>283526</v>
      </c>
      <c r="X4738">
        <v>281921</v>
      </c>
      <c r="Y4738">
        <v>282083</v>
      </c>
      <c r="Z4738">
        <v>282023</v>
      </c>
      <c r="AA4738">
        <v>280589</v>
      </c>
      <c r="AB4738">
        <v>282115</v>
      </c>
      <c r="AC4738">
        <v>280638</v>
      </c>
      <c r="AD4738">
        <v>280378</v>
      </c>
      <c r="AE4738">
        <v>281918</v>
      </c>
      <c r="AF4738">
        <v>283097</v>
      </c>
      <c r="AG4738">
        <v>282979</v>
      </c>
      <c r="AH4738">
        <v>281042</v>
      </c>
    </row>
    <row r="4739" spans="1:34" x14ac:dyDescent="0.25">
      <c r="A4739" t="s">
        <v>1900</v>
      </c>
      <c r="B4739" t="s">
        <v>1469</v>
      </c>
      <c r="C4739" t="s">
        <v>1</v>
      </c>
      <c r="D4739">
        <v>219553</v>
      </c>
      <c r="E4739">
        <v>221885</v>
      </c>
      <c r="F4739">
        <v>224199</v>
      </c>
      <c r="G4739">
        <v>236538</v>
      </c>
      <c r="H4739">
        <v>237924</v>
      </c>
      <c r="I4739">
        <v>239579</v>
      </c>
      <c r="J4739">
        <v>240810</v>
      </c>
      <c r="K4739">
        <v>239747</v>
      </c>
      <c r="L4739">
        <v>240705</v>
      </c>
      <c r="M4739">
        <v>241644</v>
      </c>
      <c r="N4739">
        <v>243022</v>
      </c>
      <c r="O4739">
        <v>243508</v>
      </c>
      <c r="P4739">
        <v>245704</v>
      </c>
      <c r="Q4739">
        <v>245345</v>
      </c>
      <c r="R4739">
        <v>246699</v>
      </c>
      <c r="S4739">
        <v>247395</v>
      </c>
      <c r="T4739">
        <v>248584</v>
      </c>
      <c r="U4739">
        <v>250957</v>
      </c>
      <c r="V4739">
        <v>250794</v>
      </c>
      <c r="W4739">
        <v>252129</v>
      </c>
      <c r="X4739">
        <v>250703</v>
      </c>
      <c r="Y4739">
        <v>250846</v>
      </c>
      <c r="Z4739">
        <v>250793</v>
      </c>
      <c r="AA4739">
        <v>249518</v>
      </c>
      <c r="AB4739">
        <v>250875</v>
      </c>
      <c r="AC4739">
        <v>249561</v>
      </c>
      <c r="AD4739">
        <v>249330</v>
      </c>
      <c r="AE4739">
        <v>250699</v>
      </c>
      <c r="AF4739">
        <v>251748</v>
      </c>
      <c r="AG4739">
        <v>251643</v>
      </c>
      <c r="AH4739">
        <v>249920</v>
      </c>
    </row>
    <row r="4740" spans="1:34" x14ac:dyDescent="0.25">
      <c r="A4740" t="s">
        <v>1900</v>
      </c>
      <c r="B4740" t="s">
        <v>1470</v>
      </c>
      <c r="C4740" t="s">
        <v>1</v>
      </c>
      <c r="D4740">
        <v>664867</v>
      </c>
      <c r="E4740">
        <v>671932</v>
      </c>
      <c r="F4740">
        <v>678937</v>
      </c>
      <c r="G4740">
        <v>716305</v>
      </c>
      <c r="H4740">
        <v>720500</v>
      </c>
      <c r="I4740">
        <v>725513</v>
      </c>
      <c r="J4740">
        <v>729240</v>
      </c>
      <c r="K4740">
        <v>726020</v>
      </c>
      <c r="L4740">
        <v>728923</v>
      </c>
      <c r="M4740">
        <v>731765</v>
      </c>
      <c r="N4740">
        <v>735938</v>
      </c>
      <c r="O4740">
        <v>737410</v>
      </c>
      <c r="P4740">
        <v>744060</v>
      </c>
      <c r="Q4740">
        <v>742973</v>
      </c>
      <c r="R4740">
        <v>747073</v>
      </c>
      <c r="S4740">
        <v>749183</v>
      </c>
      <c r="T4740">
        <v>752783</v>
      </c>
      <c r="U4740">
        <v>759969</v>
      </c>
      <c r="V4740">
        <v>759475</v>
      </c>
      <c r="W4740">
        <v>763519</v>
      </c>
      <c r="X4740">
        <v>759198</v>
      </c>
      <c r="Y4740">
        <v>759633</v>
      </c>
      <c r="Z4740">
        <v>759471</v>
      </c>
      <c r="AA4740">
        <v>755611</v>
      </c>
      <c r="AB4740">
        <v>759720</v>
      </c>
      <c r="AC4740">
        <v>755742</v>
      </c>
      <c r="AD4740">
        <v>755042</v>
      </c>
      <c r="AE4740">
        <v>759189</v>
      </c>
      <c r="AF4740">
        <v>762363</v>
      </c>
      <c r="AG4740">
        <v>762047</v>
      </c>
      <c r="AH4740">
        <v>756829</v>
      </c>
    </row>
    <row r="4741" spans="1:34" x14ac:dyDescent="0.25">
      <c r="A4741" t="s">
        <v>1900</v>
      </c>
      <c r="B4741" t="s">
        <v>1471</v>
      </c>
      <c r="C4741" t="s">
        <v>1</v>
      </c>
      <c r="D4741">
        <v>51343.3</v>
      </c>
      <c r="E4741">
        <v>51888.800000000003</v>
      </c>
      <c r="F4741">
        <v>52429.8</v>
      </c>
      <c r="G4741">
        <v>55315.4</v>
      </c>
      <c r="H4741">
        <v>55639.4</v>
      </c>
      <c r="I4741">
        <v>56026.5</v>
      </c>
      <c r="J4741">
        <v>56314.3</v>
      </c>
      <c r="K4741">
        <v>56065.7</v>
      </c>
      <c r="L4741">
        <v>56289.9</v>
      </c>
      <c r="M4741">
        <v>56509.3</v>
      </c>
      <c r="N4741">
        <v>56831.5</v>
      </c>
      <c r="O4741">
        <v>56945.2</v>
      </c>
      <c r="P4741">
        <v>57458.8</v>
      </c>
      <c r="Q4741">
        <v>57374.8</v>
      </c>
      <c r="R4741">
        <v>57691.4</v>
      </c>
      <c r="S4741">
        <v>57854.400000000001</v>
      </c>
      <c r="T4741">
        <v>58132.4</v>
      </c>
      <c r="U4741">
        <v>58687.3</v>
      </c>
      <c r="V4741">
        <v>58649.2</v>
      </c>
      <c r="W4741">
        <v>58961.5</v>
      </c>
      <c r="X4741">
        <v>58627.8</v>
      </c>
      <c r="Y4741">
        <v>58661.4</v>
      </c>
      <c r="Z4741">
        <v>58648.9</v>
      </c>
      <c r="AA4741">
        <v>58350.8</v>
      </c>
      <c r="AB4741">
        <v>58668.1</v>
      </c>
      <c r="AC4741">
        <v>58360.9</v>
      </c>
      <c r="AD4741">
        <v>58306.9</v>
      </c>
      <c r="AE4741">
        <v>58627.1</v>
      </c>
      <c r="AF4741">
        <v>58872.2</v>
      </c>
      <c r="AG4741">
        <v>58847.8</v>
      </c>
      <c r="AH4741">
        <v>58444.9</v>
      </c>
    </row>
    <row r="4742" spans="1:34" x14ac:dyDescent="0.25">
      <c r="A4742" t="s">
        <v>1900</v>
      </c>
      <c r="B4742" t="s">
        <v>1472</v>
      </c>
      <c r="C4742" t="s">
        <v>1</v>
      </c>
      <c r="D4742">
        <v>43836.4</v>
      </c>
      <c r="E4742">
        <v>44302.2</v>
      </c>
      <c r="F4742">
        <v>44764</v>
      </c>
      <c r="G4742">
        <v>47227.8</v>
      </c>
      <c r="H4742">
        <v>47504.4</v>
      </c>
      <c r="I4742">
        <v>47834.9</v>
      </c>
      <c r="J4742">
        <v>48080.7</v>
      </c>
      <c r="K4742">
        <v>47868.4</v>
      </c>
      <c r="L4742">
        <v>48059.8</v>
      </c>
      <c r="M4742">
        <v>48247.1</v>
      </c>
      <c r="N4742">
        <v>48522.2</v>
      </c>
      <c r="O4742">
        <v>48619.3</v>
      </c>
      <c r="P4742">
        <v>49057.8</v>
      </c>
      <c r="Q4742">
        <v>48986.1</v>
      </c>
      <c r="R4742">
        <v>49256.4</v>
      </c>
      <c r="S4742">
        <v>49395.5</v>
      </c>
      <c r="T4742">
        <v>49632.9</v>
      </c>
      <c r="U4742">
        <v>50106.7</v>
      </c>
      <c r="V4742">
        <v>50074.1</v>
      </c>
      <c r="W4742">
        <v>50340.800000000003</v>
      </c>
      <c r="X4742">
        <v>50055.8</v>
      </c>
      <c r="Y4742">
        <v>50084.5</v>
      </c>
      <c r="Z4742">
        <v>50073.9</v>
      </c>
      <c r="AA4742">
        <v>49819.3</v>
      </c>
      <c r="AB4742">
        <v>50090.3</v>
      </c>
      <c r="AC4742">
        <v>49828</v>
      </c>
      <c r="AD4742">
        <v>49781.9</v>
      </c>
      <c r="AE4742">
        <v>50055.199999999997</v>
      </c>
      <c r="AF4742">
        <v>50264.5</v>
      </c>
      <c r="AG4742">
        <v>50243.7</v>
      </c>
      <c r="AH4742">
        <v>49899.7</v>
      </c>
    </row>
    <row r="4743" spans="1:34" x14ac:dyDescent="0.25">
      <c r="A4743" t="s">
        <v>1900</v>
      </c>
      <c r="B4743" t="s">
        <v>1473</v>
      </c>
      <c r="C4743" t="s">
        <v>1</v>
      </c>
      <c r="D4743">
        <v>278032</v>
      </c>
      <c r="E4743">
        <v>280986</v>
      </c>
      <c r="F4743">
        <v>283916</v>
      </c>
      <c r="G4743">
        <v>299542</v>
      </c>
      <c r="H4743">
        <v>301296</v>
      </c>
      <c r="I4743">
        <v>303392</v>
      </c>
      <c r="J4743">
        <v>304951</v>
      </c>
      <c r="K4743">
        <v>303605</v>
      </c>
      <c r="L4743">
        <v>304819</v>
      </c>
      <c r="M4743">
        <v>306007</v>
      </c>
      <c r="N4743">
        <v>307752</v>
      </c>
      <c r="O4743">
        <v>308368</v>
      </c>
      <c r="P4743">
        <v>311149</v>
      </c>
      <c r="Q4743">
        <v>310694</v>
      </c>
      <c r="R4743">
        <v>312409</v>
      </c>
      <c r="S4743">
        <v>313291</v>
      </c>
      <c r="T4743">
        <v>314796</v>
      </c>
      <c r="U4743">
        <v>317801</v>
      </c>
      <c r="V4743">
        <v>317595</v>
      </c>
      <c r="W4743">
        <v>319286</v>
      </c>
      <c r="X4743">
        <v>317479</v>
      </c>
      <c r="Y4743">
        <v>317661</v>
      </c>
      <c r="Z4743">
        <v>317593</v>
      </c>
      <c r="AA4743">
        <v>315979</v>
      </c>
      <c r="AB4743">
        <v>317697</v>
      </c>
      <c r="AC4743">
        <v>316034</v>
      </c>
      <c r="AD4743">
        <v>315741</v>
      </c>
      <c r="AE4743">
        <v>317475</v>
      </c>
      <c r="AF4743">
        <v>318802</v>
      </c>
      <c r="AG4743">
        <v>318670</v>
      </c>
      <c r="AH4743">
        <v>316488</v>
      </c>
    </row>
    <row r="4744" spans="1:34" x14ac:dyDescent="0.25">
      <c r="A4744" t="s">
        <v>1900</v>
      </c>
      <c r="B4744" t="s">
        <v>1474</v>
      </c>
      <c r="C4744" t="s">
        <v>1</v>
      </c>
      <c r="D4744">
        <v>55606.400000000001</v>
      </c>
      <c r="E4744">
        <v>56197.2</v>
      </c>
      <c r="F4744">
        <v>56783.1</v>
      </c>
      <c r="G4744">
        <v>59908.4</v>
      </c>
      <c r="H4744">
        <v>60259.3</v>
      </c>
      <c r="I4744">
        <v>60678.5</v>
      </c>
      <c r="J4744">
        <v>60990.3</v>
      </c>
      <c r="K4744">
        <v>60721</v>
      </c>
      <c r="L4744">
        <v>60963.7</v>
      </c>
      <c r="M4744">
        <v>61201.4</v>
      </c>
      <c r="N4744">
        <v>61550.400000000001</v>
      </c>
      <c r="O4744">
        <v>61673.5</v>
      </c>
      <c r="P4744">
        <v>62229.8</v>
      </c>
      <c r="Q4744">
        <v>62138.8</v>
      </c>
      <c r="R4744">
        <v>62481.7</v>
      </c>
      <c r="S4744">
        <v>62658.2</v>
      </c>
      <c r="T4744">
        <v>62959.3</v>
      </c>
      <c r="U4744">
        <v>63560.3</v>
      </c>
      <c r="V4744">
        <v>63518.9</v>
      </c>
      <c r="W4744">
        <v>63857.2</v>
      </c>
      <c r="X4744">
        <v>63495.8</v>
      </c>
      <c r="Y4744">
        <v>63532.2</v>
      </c>
      <c r="Z4744">
        <v>63518.6</v>
      </c>
      <c r="AA4744">
        <v>63195.8</v>
      </c>
      <c r="AB4744">
        <v>63539.4</v>
      </c>
      <c r="AC4744">
        <v>63206.7</v>
      </c>
      <c r="AD4744">
        <v>63148.2</v>
      </c>
      <c r="AE4744">
        <v>63495</v>
      </c>
      <c r="AF4744">
        <v>63760.5</v>
      </c>
      <c r="AG4744">
        <v>63734.1</v>
      </c>
      <c r="AH4744">
        <v>63297.7</v>
      </c>
    </row>
    <row r="4745" spans="1:34" x14ac:dyDescent="0.25">
      <c r="A4745" t="s">
        <v>1900</v>
      </c>
      <c r="B4745" t="s">
        <v>5486</v>
      </c>
      <c r="C4745" t="s">
        <v>1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25">
      <c r="A4746" t="s">
        <v>1900</v>
      </c>
      <c r="B4746" t="s">
        <v>1475</v>
      </c>
      <c r="C4746" t="s">
        <v>1</v>
      </c>
      <c r="D4746" s="136">
        <v>7137550000</v>
      </c>
      <c r="E4746" s="136">
        <v>7515520000</v>
      </c>
      <c r="F4746" s="136">
        <v>7880560000</v>
      </c>
      <c r="G4746" s="136">
        <v>8183720000</v>
      </c>
      <c r="H4746" s="136">
        <v>7284870000</v>
      </c>
      <c r="I4746" s="136">
        <v>7312390000</v>
      </c>
      <c r="J4746" s="136">
        <v>7408260000</v>
      </c>
      <c r="K4746" s="136">
        <v>7505130000</v>
      </c>
      <c r="L4746" s="136">
        <v>8366020000</v>
      </c>
      <c r="M4746" s="136">
        <v>8651980000</v>
      </c>
      <c r="N4746" s="136">
        <v>8910910000</v>
      </c>
      <c r="O4746" s="136">
        <v>9168620000</v>
      </c>
      <c r="P4746" s="136">
        <v>9372780000</v>
      </c>
      <c r="Q4746" s="136">
        <v>9601750000</v>
      </c>
      <c r="R4746" s="136">
        <v>9772400000</v>
      </c>
      <c r="S4746" s="136">
        <v>9906880000</v>
      </c>
      <c r="T4746" s="136">
        <v>10067900000</v>
      </c>
      <c r="U4746" s="136">
        <v>10123900000</v>
      </c>
      <c r="V4746" s="136">
        <v>10142800000</v>
      </c>
      <c r="W4746" s="136">
        <v>10237500000</v>
      </c>
      <c r="X4746" s="136">
        <v>10185200000</v>
      </c>
      <c r="Y4746" s="136">
        <v>10212400000</v>
      </c>
      <c r="Z4746" s="136">
        <v>10241100000</v>
      </c>
      <c r="AA4746" s="136">
        <v>10229300000</v>
      </c>
      <c r="AB4746" s="136">
        <v>10167100000</v>
      </c>
      <c r="AC4746" s="136">
        <v>10156700000</v>
      </c>
      <c r="AD4746" s="136">
        <v>10126100000</v>
      </c>
      <c r="AE4746" s="136">
        <v>10133800000</v>
      </c>
      <c r="AF4746" s="136">
        <v>10143700000</v>
      </c>
      <c r="AG4746" s="136">
        <v>10134800000</v>
      </c>
      <c r="AH4746" s="136">
        <v>10201600000</v>
      </c>
    </row>
    <row r="4747" spans="1:34" x14ac:dyDescent="0.25">
      <c r="A4747" t="s">
        <v>1900</v>
      </c>
      <c r="B4747" t="s">
        <v>1476</v>
      </c>
      <c r="C4747" t="s">
        <v>1</v>
      </c>
      <c r="D4747">
        <v>203074</v>
      </c>
      <c r="E4747">
        <v>213828</v>
      </c>
      <c r="F4747">
        <v>224214</v>
      </c>
      <c r="G4747">
        <v>232839</v>
      </c>
      <c r="H4747">
        <v>207265</v>
      </c>
      <c r="I4747">
        <v>208048</v>
      </c>
      <c r="J4747">
        <v>210776</v>
      </c>
      <c r="K4747">
        <v>213532</v>
      </c>
      <c r="L4747">
        <v>238026</v>
      </c>
      <c r="M4747">
        <v>246162</v>
      </c>
      <c r="N4747">
        <v>253529</v>
      </c>
      <c r="O4747">
        <v>260861</v>
      </c>
      <c r="P4747">
        <v>266670</v>
      </c>
      <c r="Q4747">
        <v>273184</v>
      </c>
      <c r="R4747">
        <v>278039</v>
      </c>
      <c r="S4747">
        <v>281866</v>
      </c>
      <c r="T4747">
        <v>286446</v>
      </c>
      <c r="U4747">
        <v>288039</v>
      </c>
      <c r="V4747">
        <v>288577</v>
      </c>
      <c r="W4747">
        <v>291271</v>
      </c>
      <c r="X4747">
        <v>289783</v>
      </c>
      <c r="Y4747">
        <v>290559</v>
      </c>
      <c r="Z4747">
        <v>291374</v>
      </c>
      <c r="AA4747">
        <v>291039</v>
      </c>
      <c r="AB4747">
        <v>289270</v>
      </c>
      <c r="AC4747">
        <v>288974</v>
      </c>
      <c r="AD4747">
        <v>288102</v>
      </c>
      <c r="AE4747">
        <v>288320</v>
      </c>
      <c r="AF4747">
        <v>288603</v>
      </c>
      <c r="AG4747">
        <v>288349</v>
      </c>
      <c r="AH4747">
        <v>290252</v>
      </c>
    </row>
    <row r="4748" spans="1:34" x14ac:dyDescent="0.25">
      <c r="A4748" t="s">
        <v>1900</v>
      </c>
      <c r="B4748" t="s">
        <v>1477</v>
      </c>
      <c r="C4748" t="s">
        <v>1</v>
      </c>
      <c r="D4748">
        <v>937850</v>
      </c>
      <c r="E4748">
        <v>987514</v>
      </c>
      <c r="F4748" s="136">
        <v>1035480</v>
      </c>
      <c r="G4748" s="136">
        <v>1075310</v>
      </c>
      <c r="H4748">
        <v>957207</v>
      </c>
      <c r="I4748">
        <v>960823</v>
      </c>
      <c r="J4748">
        <v>973420</v>
      </c>
      <c r="K4748">
        <v>986148</v>
      </c>
      <c r="L4748" s="136">
        <v>1099270</v>
      </c>
      <c r="M4748" s="136">
        <v>1136840</v>
      </c>
      <c r="N4748" s="136">
        <v>1170860</v>
      </c>
      <c r="O4748" s="136">
        <v>1204730</v>
      </c>
      <c r="P4748" s="136">
        <v>1231550</v>
      </c>
      <c r="Q4748" s="136">
        <v>1261640</v>
      </c>
      <c r="R4748" s="136">
        <v>1284060</v>
      </c>
      <c r="S4748" s="136">
        <v>1301730</v>
      </c>
      <c r="T4748" s="136">
        <v>1322880</v>
      </c>
      <c r="U4748" s="136">
        <v>1330240</v>
      </c>
      <c r="V4748" s="136">
        <v>1332720</v>
      </c>
      <c r="W4748" s="136">
        <v>1345170</v>
      </c>
      <c r="X4748" s="136">
        <v>1338300</v>
      </c>
      <c r="Y4748" s="136">
        <v>1341880</v>
      </c>
      <c r="Z4748" s="136">
        <v>1345640</v>
      </c>
      <c r="AA4748" s="136">
        <v>1344100</v>
      </c>
      <c r="AB4748" s="136">
        <v>1335920</v>
      </c>
      <c r="AC4748" s="136">
        <v>1334560</v>
      </c>
      <c r="AD4748" s="136">
        <v>1330530</v>
      </c>
      <c r="AE4748" s="136">
        <v>1331540</v>
      </c>
      <c r="AF4748" s="136">
        <v>1332850</v>
      </c>
      <c r="AG4748" s="136">
        <v>1331670</v>
      </c>
      <c r="AH4748" s="136">
        <v>1340460</v>
      </c>
    </row>
    <row r="4749" spans="1:34" x14ac:dyDescent="0.25">
      <c r="A4749" t="s">
        <v>1900</v>
      </c>
      <c r="B4749" t="s">
        <v>1478</v>
      </c>
      <c r="C4749" t="s">
        <v>1</v>
      </c>
      <c r="D4749" s="136">
        <v>3209810</v>
      </c>
      <c r="E4749" s="136">
        <v>3379780</v>
      </c>
      <c r="F4749" s="136">
        <v>3543940</v>
      </c>
      <c r="G4749" s="136">
        <v>3680270</v>
      </c>
      <c r="H4749" s="136">
        <v>3276060</v>
      </c>
      <c r="I4749" s="136">
        <v>3288430</v>
      </c>
      <c r="J4749" s="136">
        <v>3331540</v>
      </c>
      <c r="K4749" s="136">
        <v>3375110</v>
      </c>
      <c r="L4749" s="136">
        <v>3762260</v>
      </c>
      <c r="M4749" s="136">
        <v>3890860</v>
      </c>
      <c r="N4749" s="136">
        <v>4007300</v>
      </c>
      <c r="O4749" s="136">
        <v>4123190</v>
      </c>
      <c r="P4749" s="136">
        <v>4215000</v>
      </c>
      <c r="Q4749" s="136">
        <v>4317970</v>
      </c>
      <c r="R4749" s="136">
        <v>4394710</v>
      </c>
      <c r="S4749" s="136">
        <v>4455190</v>
      </c>
      <c r="T4749" s="136">
        <v>4527590</v>
      </c>
      <c r="U4749" s="136">
        <v>4552770</v>
      </c>
      <c r="V4749" s="136">
        <v>4561270</v>
      </c>
      <c r="W4749" s="136">
        <v>4603860</v>
      </c>
      <c r="X4749" s="136">
        <v>4580340</v>
      </c>
      <c r="Y4749" s="136">
        <v>4592610</v>
      </c>
      <c r="Z4749" s="136">
        <v>4605490</v>
      </c>
      <c r="AA4749" s="136">
        <v>4600190</v>
      </c>
      <c r="AB4749" s="136">
        <v>4572220</v>
      </c>
      <c r="AC4749" s="136">
        <v>4567540</v>
      </c>
      <c r="AD4749" s="136">
        <v>4553770</v>
      </c>
      <c r="AE4749" s="136">
        <v>4557220</v>
      </c>
      <c r="AF4749" s="136">
        <v>4561690</v>
      </c>
      <c r="AG4749" s="136">
        <v>4557670</v>
      </c>
      <c r="AH4749" s="136">
        <v>4587750</v>
      </c>
    </row>
    <row r="4750" spans="1:34" x14ac:dyDescent="0.25">
      <c r="A4750" t="s">
        <v>1900</v>
      </c>
      <c r="B4750" t="s">
        <v>1479</v>
      </c>
      <c r="C4750" t="s">
        <v>1</v>
      </c>
      <c r="D4750">
        <v>253391</v>
      </c>
      <c r="E4750">
        <v>266809</v>
      </c>
      <c r="F4750">
        <v>279768</v>
      </c>
      <c r="G4750">
        <v>290531</v>
      </c>
      <c r="H4750">
        <v>258621</v>
      </c>
      <c r="I4750">
        <v>259598</v>
      </c>
      <c r="J4750">
        <v>263001</v>
      </c>
      <c r="K4750">
        <v>266440</v>
      </c>
      <c r="L4750">
        <v>297003</v>
      </c>
      <c r="M4750">
        <v>307155</v>
      </c>
      <c r="N4750">
        <v>316347</v>
      </c>
      <c r="O4750">
        <v>325496</v>
      </c>
      <c r="P4750">
        <v>332744</v>
      </c>
      <c r="Q4750">
        <v>340872</v>
      </c>
      <c r="R4750">
        <v>346931</v>
      </c>
      <c r="S4750">
        <v>351705</v>
      </c>
      <c r="T4750">
        <v>357420</v>
      </c>
      <c r="U4750">
        <v>359408</v>
      </c>
      <c r="V4750">
        <v>360079</v>
      </c>
      <c r="W4750">
        <v>363441</v>
      </c>
      <c r="X4750">
        <v>361585</v>
      </c>
      <c r="Y4750">
        <v>362553</v>
      </c>
      <c r="Z4750">
        <v>363570</v>
      </c>
      <c r="AA4750">
        <v>363152</v>
      </c>
      <c r="AB4750">
        <v>360944</v>
      </c>
      <c r="AC4750">
        <v>360574</v>
      </c>
      <c r="AD4750">
        <v>359487</v>
      </c>
      <c r="AE4750">
        <v>359759</v>
      </c>
      <c r="AF4750">
        <v>360112</v>
      </c>
      <c r="AG4750">
        <v>359795</v>
      </c>
      <c r="AH4750">
        <v>362169</v>
      </c>
    </row>
    <row r="4751" spans="1:34" x14ac:dyDescent="0.25">
      <c r="A4751" t="s">
        <v>1900</v>
      </c>
      <c r="B4751" t="s">
        <v>1480</v>
      </c>
      <c r="C4751" t="s">
        <v>1</v>
      </c>
      <c r="D4751">
        <v>225331</v>
      </c>
      <c r="E4751">
        <v>237264</v>
      </c>
      <c r="F4751">
        <v>248788</v>
      </c>
      <c r="G4751">
        <v>258359</v>
      </c>
      <c r="H4751">
        <v>229982</v>
      </c>
      <c r="I4751">
        <v>230851</v>
      </c>
      <c r="J4751">
        <v>233877</v>
      </c>
      <c r="K4751">
        <v>236936</v>
      </c>
      <c r="L4751">
        <v>264114</v>
      </c>
      <c r="M4751">
        <v>273142</v>
      </c>
      <c r="N4751">
        <v>281316</v>
      </c>
      <c r="O4751">
        <v>289452</v>
      </c>
      <c r="P4751">
        <v>295897</v>
      </c>
      <c r="Q4751">
        <v>303126</v>
      </c>
      <c r="R4751">
        <v>308513</v>
      </c>
      <c r="S4751">
        <v>312759</v>
      </c>
      <c r="T4751">
        <v>317841</v>
      </c>
      <c r="U4751">
        <v>319609</v>
      </c>
      <c r="V4751">
        <v>320205</v>
      </c>
      <c r="W4751">
        <v>323195</v>
      </c>
      <c r="X4751">
        <v>321544</v>
      </c>
      <c r="Y4751">
        <v>322405</v>
      </c>
      <c r="Z4751">
        <v>323310</v>
      </c>
      <c r="AA4751">
        <v>322938</v>
      </c>
      <c r="AB4751">
        <v>320974</v>
      </c>
      <c r="AC4751">
        <v>320646</v>
      </c>
      <c r="AD4751">
        <v>319679</v>
      </c>
      <c r="AE4751">
        <v>319921</v>
      </c>
      <c r="AF4751">
        <v>320235</v>
      </c>
      <c r="AG4751">
        <v>319953</v>
      </c>
      <c r="AH4751">
        <v>322064</v>
      </c>
    </row>
    <row r="4752" spans="1:34" x14ac:dyDescent="0.25">
      <c r="A4752" t="s">
        <v>1900</v>
      </c>
      <c r="B4752" t="s">
        <v>1481</v>
      </c>
      <c r="C4752" t="s">
        <v>1</v>
      </c>
      <c r="D4752">
        <v>682367</v>
      </c>
      <c r="E4752">
        <v>718502</v>
      </c>
      <c r="F4752">
        <v>753400</v>
      </c>
      <c r="G4752">
        <v>782382</v>
      </c>
      <c r="H4752">
        <v>696451</v>
      </c>
      <c r="I4752">
        <v>699081</v>
      </c>
      <c r="J4752">
        <v>708247</v>
      </c>
      <c r="K4752">
        <v>717508</v>
      </c>
      <c r="L4752">
        <v>799811</v>
      </c>
      <c r="M4752">
        <v>827150</v>
      </c>
      <c r="N4752">
        <v>851904</v>
      </c>
      <c r="O4752">
        <v>876542</v>
      </c>
      <c r="P4752">
        <v>896060</v>
      </c>
      <c r="Q4752">
        <v>917950</v>
      </c>
      <c r="R4752">
        <v>934264</v>
      </c>
      <c r="S4752">
        <v>947121</v>
      </c>
      <c r="T4752">
        <v>962511</v>
      </c>
      <c r="U4752">
        <v>967866</v>
      </c>
      <c r="V4752">
        <v>969671</v>
      </c>
      <c r="W4752">
        <v>978726</v>
      </c>
      <c r="X4752">
        <v>973727</v>
      </c>
      <c r="Y4752">
        <v>976334</v>
      </c>
      <c r="Z4752">
        <v>979073</v>
      </c>
      <c r="AA4752">
        <v>977947</v>
      </c>
      <c r="AB4752">
        <v>972000</v>
      </c>
      <c r="AC4752">
        <v>971006</v>
      </c>
      <c r="AD4752">
        <v>968078</v>
      </c>
      <c r="AE4752">
        <v>968811</v>
      </c>
      <c r="AF4752">
        <v>969761</v>
      </c>
      <c r="AG4752">
        <v>968907</v>
      </c>
      <c r="AH4752">
        <v>975301</v>
      </c>
    </row>
    <row r="4753" spans="1:34" x14ac:dyDescent="0.25">
      <c r="A4753" t="s">
        <v>1900</v>
      </c>
      <c r="B4753" t="s">
        <v>1482</v>
      </c>
      <c r="C4753" t="s">
        <v>1</v>
      </c>
      <c r="D4753">
        <v>52694.6</v>
      </c>
      <c r="E4753">
        <v>55485.1</v>
      </c>
      <c r="F4753">
        <v>58180</v>
      </c>
      <c r="G4753">
        <v>60418.2</v>
      </c>
      <c r="H4753">
        <v>53782.2</v>
      </c>
      <c r="I4753">
        <v>53985.4</v>
      </c>
      <c r="J4753">
        <v>54693.1</v>
      </c>
      <c r="K4753">
        <v>55408.3</v>
      </c>
      <c r="L4753">
        <v>61764.1</v>
      </c>
      <c r="M4753">
        <v>63875.3</v>
      </c>
      <c r="N4753">
        <v>65786.8</v>
      </c>
      <c r="O4753">
        <v>67689.399999999994</v>
      </c>
      <c r="P4753">
        <v>69196.7</v>
      </c>
      <c r="Q4753">
        <v>70887.100000000006</v>
      </c>
      <c r="R4753">
        <v>72147</v>
      </c>
      <c r="S4753">
        <v>73139.8</v>
      </c>
      <c r="T4753">
        <v>74328.3</v>
      </c>
      <c r="U4753">
        <v>74741.8</v>
      </c>
      <c r="V4753">
        <v>74881.2</v>
      </c>
      <c r="W4753">
        <v>75580.5</v>
      </c>
      <c r="X4753">
        <v>75194.399999999994</v>
      </c>
      <c r="Y4753">
        <v>75395.7</v>
      </c>
      <c r="Z4753">
        <v>75607.199999999997</v>
      </c>
      <c r="AA4753">
        <v>75520.3</v>
      </c>
      <c r="AB4753">
        <v>75061.100000000006</v>
      </c>
      <c r="AC4753">
        <v>74984.3</v>
      </c>
      <c r="AD4753">
        <v>74758.2</v>
      </c>
      <c r="AE4753">
        <v>74814.8</v>
      </c>
      <c r="AF4753">
        <v>74888.2</v>
      </c>
      <c r="AG4753">
        <v>74822.2</v>
      </c>
      <c r="AH4753">
        <v>75315.899999999994</v>
      </c>
    </row>
    <row r="4754" spans="1:34" x14ac:dyDescent="0.25">
      <c r="A4754" t="s">
        <v>1900</v>
      </c>
      <c r="B4754" t="s">
        <v>1483</v>
      </c>
      <c r="C4754" t="s">
        <v>1</v>
      </c>
      <c r="D4754">
        <v>44990.2</v>
      </c>
      <c r="E4754">
        <v>47372.6</v>
      </c>
      <c r="F4754">
        <v>49673.599999999999</v>
      </c>
      <c r="G4754">
        <v>51584.5</v>
      </c>
      <c r="H4754">
        <v>45918.8</v>
      </c>
      <c r="I4754">
        <v>46092.2</v>
      </c>
      <c r="J4754">
        <v>46696.5</v>
      </c>
      <c r="K4754">
        <v>47307.1</v>
      </c>
      <c r="L4754">
        <v>52733.599999999999</v>
      </c>
      <c r="M4754">
        <v>54536.1</v>
      </c>
      <c r="N4754">
        <v>56168.2</v>
      </c>
      <c r="O4754">
        <v>57792.6</v>
      </c>
      <c r="P4754">
        <v>59079.5</v>
      </c>
      <c r="Q4754">
        <v>60522.8</v>
      </c>
      <c r="R4754">
        <v>61598.400000000001</v>
      </c>
      <c r="S4754">
        <v>62446.1</v>
      </c>
      <c r="T4754">
        <v>63460.800000000003</v>
      </c>
      <c r="U4754">
        <v>63813.8</v>
      </c>
      <c r="V4754">
        <v>63932.9</v>
      </c>
      <c r="W4754">
        <v>64529.9</v>
      </c>
      <c r="X4754">
        <v>64200.3</v>
      </c>
      <c r="Y4754">
        <v>64372.2</v>
      </c>
      <c r="Z4754">
        <v>64552.7</v>
      </c>
      <c r="AA4754">
        <v>64478.5</v>
      </c>
      <c r="AB4754">
        <v>64086.400000000001</v>
      </c>
      <c r="AC4754">
        <v>64020.9</v>
      </c>
      <c r="AD4754">
        <v>63827.8</v>
      </c>
      <c r="AE4754">
        <v>63876.2</v>
      </c>
      <c r="AF4754">
        <v>63938.8</v>
      </c>
      <c r="AG4754">
        <v>63882.5</v>
      </c>
      <c r="AH4754">
        <v>64304</v>
      </c>
    </row>
    <row r="4755" spans="1:34" x14ac:dyDescent="0.25">
      <c r="A4755" t="s">
        <v>1900</v>
      </c>
      <c r="B4755" t="s">
        <v>1484</v>
      </c>
      <c r="C4755" t="s">
        <v>1</v>
      </c>
      <c r="D4755">
        <v>285350</v>
      </c>
      <c r="E4755">
        <v>300461</v>
      </c>
      <c r="F4755">
        <v>315054</v>
      </c>
      <c r="G4755">
        <v>327174</v>
      </c>
      <c r="H4755">
        <v>291239</v>
      </c>
      <c r="I4755">
        <v>292340</v>
      </c>
      <c r="J4755">
        <v>296172</v>
      </c>
      <c r="K4755">
        <v>300045</v>
      </c>
      <c r="L4755">
        <v>334462</v>
      </c>
      <c r="M4755">
        <v>345895</v>
      </c>
      <c r="N4755">
        <v>356246</v>
      </c>
      <c r="O4755">
        <v>366549</v>
      </c>
      <c r="P4755">
        <v>374711</v>
      </c>
      <c r="Q4755">
        <v>383865</v>
      </c>
      <c r="R4755">
        <v>390688</v>
      </c>
      <c r="S4755">
        <v>396064</v>
      </c>
      <c r="T4755">
        <v>402500</v>
      </c>
      <c r="U4755">
        <v>404739</v>
      </c>
      <c r="V4755">
        <v>405494</v>
      </c>
      <c r="W4755">
        <v>409281</v>
      </c>
      <c r="X4755">
        <v>407190</v>
      </c>
      <c r="Y4755">
        <v>408280</v>
      </c>
      <c r="Z4755">
        <v>409425</v>
      </c>
      <c r="AA4755">
        <v>408955</v>
      </c>
      <c r="AB4755">
        <v>406468</v>
      </c>
      <c r="AC4755">
        <v>406052</v>
      </c>
      <c r="AD4755">
        <v>404828</v>
      </c>
      <c r="AE4755">
        <v>405134</v>
      </c>
      <c r="AF4755">
        <v>405532</v>
      </c>
      <c r="AG4755">
        <v>405175</v>
      </c>
      <c r="AH4755">
        <v>407848</v>
      </c>
    </row>
    <row r="4756" spans="1:34" x14ac:dyDescent="0.25">
      <c r="A4756" t="s">
        <v>1900</v>
      </c>
      <c r="B4756" t="s">
        <v>1485</v>
      </c>
      <c r="C4756" t="s">
        <v>1</v>
      </c>
      <c r="D4756">
        <v>57070</v>
      </c>
      <c r="E4756">
        <v>60092.1</v>
      </c>
      <c r="F4756">
        <v>63010.8</v>
      </c>
      <c r="G4756">
        <v>65434.8</v>
      </c>
      <c r="H4756">
        <v>58247.9</v>
      </c>
      <c r="I4756">
        <v>58467.9</v>
      </c>
      <c r="J4756">
        <v>59234.5</v>
      </c>
      <c r="K4756">
        <v>60009</v>
      </c>
      <c r="L4756">
        <v>66892.5</v>
      </c>
      <c r="M4756">
        <v>69179</v>
      </c>
      <c r="N4756">
        <v>71249.3</v>
      </c>
      <c r="O4756">
        <v>73309.899999999994</v>
      </c>
      <c r="P4756">
        <v>74942.3</v>
      </c>
      <c r="Q4756">
        <v>76773.100000000006</v>
      </c>
      <c r="R4756">
        <v>78137.5</v>
      </c>
      <c r="S4756">
        <v>79212.800000000003</v>
      </c>
      <c r="T4756">
        <v>80500</v>
      </c>
      <c r="U4756">
        <v>80947.8</v>
      </c>
      <c r="V4756">
        <v>81098.8</v>
      </c>
      <c r="W4756">
        <v>81856.100000000006</v>
      </c>
      <c r="X4756">
        <v>81438</v>
      </c>
      <c r="Y4756">
        <v>81656</v>
      </c>
      <c r="Z4756">
        <v>81885.100000000006</v>
      </c>
      <c r="AA4756">
        <v>81790.899999999994</v>
      </c>
      <c r="AB4756">
        <v>81293.600000000006</v>
      </c>
      <c r="AC4756">
        <v>81210.399999999994</v>
      </c>
      <c r="AD4756">
        <v>80965.5</v>
      </c>
      <c r="AE4756">
        <v>81026.8</v>
      </c>
      <c r="AF4756">
        <v>81106.3</v>
      </c>
      <c r="AG4756">
        <v>81034.899999999994</v>
      </c>
      <c r="AH4756">
        <v>81569.600000000006</v>
      </c>
    </row>
    <row r="4757" spans="1:34" x14ac:dyDescent="0.25">
      <c r="A4757" t="s">
        <v>1900</v>
      </c>
      <c r="B4757" t="s">
        <v>5485</v>
      </c>
      <c r="C4757" t="s">
        <v>1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25">
      <c r="A4758" t="s">
        <v>1900</v>
      </c>
      <c r="B4758" t="s">
        <v>5484</v>
      </c>
      <c r="C4758" t="s">
        <v>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1:34" x14ac:dyDescent="0.25">
      <c r="A4759" t="s">
        <v>1900</v>
      </c>
      <c r="B4759" t="s">
        <v>5483</v>
      </c>
      <c r="C4759" t="s">
        <v>1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1:34" x14ac:dyDescent="0.25">
      <c r="A4760" t="s">
        <v>1900</v>
      </c>
      <c r="B4760" t="s">
        <v>5482</v>
      </c>
      <c r="C4760" t="s">
        <v>1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1:34" x14ac:dyDescent="0.25">
      <c r="A4761" t="s">
        <v>1900</v>
      </c>
      <c r="B4761" t="s">
        <v>5481</v>
      </c>
      <c r="C4761" t="s">
        <v>1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1:34" x14ac:dyDescent="0.25">
      <c r="A4762" t="s">
        <v>1900</v>
      </c>
      <c r="B4762" t="s">
        <v>5480</v>
      </c>
      <c r="C4762" t="s">
        <v>1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1:34" x14ac:dyDescent="0.25">
      <c r="A4763" t="s">
        <v>1900</v>
      </c>
      <c r="B4763" t="s">
        <v>5479</v>
      </c>
      <c r="C4763" t="s">
        <v>1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1:34" x14ac:dyDescent="0.25">
      <c r="A4764" t="s">
        <v>1900</v>
      </c>
      <c r="B4764" t="s">
        <v>5478</v>
      </c>
      <c r="C4764" t="s">
        <v>1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1:34" x14ac:dyDescent="0.25">
      <c r="A4765" t="s">
        <v>1900</v>
      </c>
      <c r="B4765" t="s">
        <v>5477</v>
      </c>
      <c r="C4765" t="s">
        <v>1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1:34" x14ac:dyDescent="0.25">
      <c r="A4766" t="s">
        <v>1900</v>
      </c>
      <c r="B4766" t="s">
        <v>5476</v>
      </c>
      <c r="C4766" t="s">
        <v>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1:34" x14ac:dyDescent="0.25">
      <c r="A4767" t="s">
        <v>1900</v>
      </c>
      <c r="B4767" t="s">
        <v>5475</v>
      </c>
      <c r="C4767" t="s">
        <v>1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1:34" x14ac:dyDescent="0.25">
      <c r="A4768" t="s">
        <v>1900</v>
      </c>
      <c r="B4768" t="s">
        <v>5474</v>
      </c>
      <c r="C4768" t="s">
        <v>1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1:34" x14ac:dyDescent="0.25">
      <c r="A4769" t="s">
        <v>1900</v>
      </c>
      <c r="B4769" t="s">
        <v>5473</v>
      </c>
      <c r="C4769" t="s">
        <v>1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25">
      <c r="A4770" t="s">
        <v>1900</v>
      </c>
      <c r="B4770" t="s">
        <v>5472</v>
      </c>
      <c r="C4770" t="s">
        <v>1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25">
      <c r="A4771" t="s">
        <v>1900</v>
      </c>
      <c r="B4771" t="s">
        <v>5471</v>
      </c>
      <c r="C4771" t="s">
        <v>1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25">
      <c r="A4772" t="s">
        <v>1900</v>
      </c>
      <c r="B4772" t="s">
        <v>5470</v>
      </c>
      <c r="C4772" t="s">
        <v>1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25">
      <c r="A4773" t="s">
        <v>1900</v>
      </c>
      <c r="B4773" t="s">
        <v>5469</v>
      </c>
      <c r="C4773" t="s">
        <v>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25">
      <c r="A4774" t="s">
        <v>1900</v>
      </c>
      <c r="B4774" t="s">
        <v>5468</v>
      </c>
      <c r="C4774" t="s">
        <v>1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25">
      <c r="A4775" t="s">
        <v>1900</v>
      </c>
      <c r="B4775" t="s">
        <v>5467</v>
      </c>
      <c r="C4775" t="s">
        <v>1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25">
      <c r="A4776" t="s">
        <v>1900</v>
      </c>
      <c r="B4776" t="s">
        <v>5466</v>
      </c>
      <c r="C4776" t="s">
        <v>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25">
      <c r="A4777" t="s">
        <v>1900</v>
      </c>
      <c r="B4777" t="s">
        <v>5465</v>
      </c>
      <c r="C4777" t="s">
        <v>1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25">
      <c r="A4778" t="s">
        <v>1900</v>
      </c>
      <c r="B4778" t="s">
        <v>5464</v>
      </c>
      <c r="C4778" t="s">
        <v>1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25">
      <c r="A4779" t="s">
        <v>1900</v>
      </c>
      <c r="B4779" t="s">
        <v>5463</v>
      </c>
      <c r="C4779" t="s">
        <v>1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25">
      <c r="A4780" t="s">
        <v>1900</v>
      </c>
      <c r="B4780" t="s">
        <v>5462</v>
      </c>
      <c r="C4780" t="s">
        <v>1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25">
      <c r="A4781" t="s">
        <v>1900</v>
      </c>
      <c r="B4781" t="s">
        <v>5461</v>
      </c>
      <c r="C4781" t="s">
        <v>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25">
      <c r="A4782" t="s">
        <v>1900</v>
      </c>
      <c r="B4782" t="s">
        <v>1486</v>
      </c>
      <c r="C4782" t="s">
        <v>1</v>
      </c>
      <c r="D4782" s="136">
        <v>39439700000</v>
      </c>
      <c r="E4782" s="136">
        <v>54062200000</v>
      </c>
      <c r="F4782" s="136">
        <v>69044900000</v>
      </c>
      <c r="G4782" s="136">
        <v>70038500000</v>
      </c>
      <c r="H4782" s="136">
        <v>71111700000</v>
      </c>
      <c r="I4782" s="136">
        <v>72118300000</v>
      </c>
      <c r="J4782" s="136">
        <v>73039900000</v>
      </c>
      <c r="K4782" s="136">
        <v>73919400000</v>
      </c>
      <c r="L4782" s="136">
        <v>75387300000</v>
      </c>
      <c r="M4782" s="136">
        <v>79773200000</v>
      </c>
      <c r="N4782" s="136">
        <v>84211600000</v>
      </c>
      <c r="O4782" s="136">
        <v>88723700000</v>
      </c>
      <c r="P4782" s="136">
        <v>93253000000</v>
      </c>
      <c r="Q4782" s="136">
        <v>97742200000</v>
      </c>
      <c r="R4782" s="136">
        <v>102211000000</v>
      </c>
      <c r="S4782" s="136">
        <v>106782000000</v>
      </c>
      <c r="T4782" s="136">
        <v>111231000000</v>
      </c>
      <c r="U4782" s="136">
        <v>111144000000</v>
      </c>
      <c r="V4782" s="136">
        <v>111203000000</v>
      </c>
      <c r="W4782" s="136">
        <v>111338000000</v>
      </c>
      <c r="X4782" s="136">
        <v>111402000000</v>
      </c>
      <c r="Y4782" s="136">
        <v>111505000000</v>
      </c>
      <c r="Z4782" s="136">
        <v>111633000000</v>
      </c>
      <c r="AA4782" s="136">
        <v>111708000000</v>
      </c>
      <c r="AB4782" s="136">
        <v>111694000000</v>
      </c>
      <c r="AC4782" s="136">
        <v>111817000000</v>
      </c>
      <c r="AD4782" s="136">
        <v>111892000000</v>
      </c>
      <c r="AE4782" s="136">
        <v>111969000000</v>
      </c>
      <c r="AF4782" s="136">
        <v>112092000000</v>
      </c>
      <c r="AG4782" s="136">
        <v>112024000000</v>
      </c>
      <c r="AH4782" s="136">
        <v>111923000000</v>
      </c>
    </row>
    <row r="4783" spans="1:34" x14ac:dyDescent="0.25">
      <c r="A4783" t="s">
        <v>1900</v>
      </c>
      <c r="B4783" t="s">
        <v>1487</v>
      </c>
      <c r="C4783" t="s">
        <v>1</v>
      </c>
      <c r="D4783" s="136">
        <v>1122120</v>
      </c>
      <c r="E4783" s="136">
        <v>1538150</v>
      </c>
      <c r="F4783" s="136">
        <v>1964430</v>
      </c>
      <c r="G4783" s="136">
        <v>1992700</v>
      </c>
      <c r="H4783" s="136">
        <v>2023230</v>
      </c>
      <c r="I4783" s="136">
        <v>2051870</v>
      </c>
      <c r="J4783" s="136">
        <v>2078090</v>
      </c>
      <c r="K4783" s="136">
        <v>2103120</v>
      </c>
      <c r="L4783" s="136">
        <v>2144880</v>
      </c>
      <c r="M4783" s="136">
        <v>2269670</v>
      </c>
      <c r="N4783" s="136">
        <v>2395950</v>
      </c>
      <c r="O4783" s="136">
        <v>2524320</v>
      </c>
      <c r="P4783" s="136">
        <v>2653190</v>
      </c>
      <c r="Q4783" s="136">
        <v>2780910</v>
      </c>
      <c r="R4783" s="136">
        <v>2908060</v>
      </c>
      <c r="S4783" s="136">
        <v>3038110</v>
      </c>
      <c r="T4783" s="136">
        <v>3164690</v>
      </c>
      <c r="U4783" s="136">
        <v>3162200</v>
      </c>
      <c r="V4783" s="136">
        <v>3163900</v>
      </c>
      <c r="W4783" s="136">
        <v>3167720</v>
      </c>
      <c r="X4783" s="136">
        <v>3169560</v>
      </c>
      <c r="Y4783" s="136">
        <v>3172480</v>
      </c>
      <c r="Z4783" s="136">
        <v>3176120</v>
      </c>
      <c r="AA4783" s="136">
        <v>3178260</v>
      </c>
      <c r="AB4783" s="136">
        <v>3177870</v>
      </c>
      <c r="AC4783" s="136">
        <v>3181360</v>
      </c>
      <c r="AD4783" s="136">
        <v>3183490</v>
      </c>
      <c r="AE4783" s="136">
        <v>3185680</v>
      </c>
      <c r="AF4783" s="136">
        <v>3189190</v>
      </c>
      <c r="AG4783" s="136">
        <v>3187240</v>
      </c>
      <c r="AH4783" s="136">
        <v>3184370</v>
      </c>
    </row>
    <row r="4784" spans="1:34" x14ac:dyDescent="0.25">
      <c r="A4784" t="s">
        <v>1900</v>
      </c>
      <c r="B4784" t="s">
        <v>1488</v>
      </c>
      <c r="C4784" t="s">
        <v>1</v>
      </c>
      <c r="D4784" s="136">
        <v>5182250</v>
      </c>
      <c r="E4784" s="136">
        <v>7103590</v>
      </c>
      <c r="F4784" s="136">
        <v>9072270</v>
      </c>
      <c r="G4784" s="136">
        <v>9202820</v>
      </c>
      <c r="H4784" s="136">
        <v>9343830</v>
      </c>
      <c r="I4784" s="136">
        <v>9476100</v>
      </c>
      <c r="J4784" s="136">
        <v>9597190</v>
      </c>
      <c r="K4784" s="136">
        <v>9712760</v>
      </c>
      <c r="L4784" s="136">
        <v>9905630</v>
      </c>
      <c r="M4784" s="136">
        <v>10481900</v>
      </c>
      <c r="N4784" s="136">
        <v>11065100</v>
      </c>
      <c r="O4784" s="136">
        <v>11658000</v>
      </c>
      <c r="P4784" s="136">
        <v>12253100</v>
      </c>
      <c r="Q4784" s="136">
        <v>12843000</v>
      </c>
      <c r="R4784" s="136">
        <v>13430200</v>
      </c>
      <c r="S4784" s="136">
        <v>14030800</v>
      </c>
      <c r="T4784" s="136">
        <v>14615400</v>
      </c>
      <c r="U4784" s="136">
        <v>14603900</v>
      </c>
      <c r="V4784" s="136">
        <v>14611700</v>
      </c>
      <c r="W4784" s="136">
        <v>14629400</v>
      </c>
      <c r="X4784" s="136">
        <v>14637900</v>
      </c>
      <c r="Y4784" s="136">
        <v>14651300</v>
      </c>
      <c r="Z4784" s="136">
        <v>14668200</v>
      </c>
      <c r="AA4784" s="136">
        <v>14678000</v>
      </c>
      <c r="AB4784" s="136">
        <v>14676300</v>
      </c>
      <c r="AC4784" s="136">
        <v>14692400</v>
      </c>
      <c r="AD4784" s="136">
        <v>14702200</v>
      </c>
      <c r="AE4784" s="136">
        <v>14712300</v>
      </c>
      <c r="AF4784" s="136">
        <v>14728500</v>
      </c>
      <c r="AG4784" s="136">
        <v>14719500</v>
      </c>
      <c r="AH4784" s="136">
        <v>14706300</v>
      </c>
    </row>
    <row r="4785" spans="1:34" x14ac:dyDescent="0.25">
      <c r="A4785" t="s">
        <v>1900</v>
      </c>
      <c r="B4785" t="s">
        <v>1489</v>
      </c>
      <c r="C4785" t="s">
        <v>1</v>
      </c>
      <c r="D4785" s="136">
        <v>17736300</v>
      </c>
      <c r="E4785" s="136">
        <v>24312200</v>
      </c>
      <c r="F4785" s="136">
        <v>31050000</v>
      </c>
      <c r="G4785" s="136">
        <v>31496800</v>
      </c>
      <c r="H4785" s="136">
        <v>31979400</v>
      </c>
      <c r="I4785" s="136">
        <v>32432100</v>
      </c>
      <c r="J4785" s="136">
        <v>32846500</v>
      </c>
      <c r="K4785" s="136">
        <v>33242100</v>
      </c>
      <c r="L4785" s="136">
        <v>33902200</v>
      </c>
      <c r="M4785" s="136">
        <v>35874600</v>
      </c>
      <c r="N4785" s="136">
        <v>37870600</v>
      </c>
      <c r="O4785" s="136">
        <v>39899700</v>
      </c>
      <c r="P4785" s="136">
        <v>41936500</v>
      </c>
      <c r="Q4785" s="136">
        <v>43955300</v>
      </c>
      <c r="R4785" s="136">
        <v>45965000</v>
      </c>
      <c r="S4785" s="136">
        <v>48020700</v>
      </c>
      <c r="T4785" s="136">
        <v>50021300</v>
      </c>
      <c r="U4785" s="136">
        <v>49982100</v>
      </c>
      <c r="V4785" s="136">
        <v>50008900</v>
      </c>
      <c r="W4785" s="136">
        <v>50069300</v>
      </c>
      <c r="X4785" s="136">
        <v>50098400</v>
      </c>
      <c r="Y4785" s="136">
        <v>50144400</v>
      </c>
      <c r="Z4785" s="136">
        <v>50202000</v>
      </c>
      <c r="AA4785" s="136">
        <v>50235800</v>
      </c>
      <c r="AB4785" s="136">
        <v>50229700</v>
      </c>
      <c r="AC4785" s="136">
        <v>50284900</v>
      </c>
      <c r="AD4785" s="136">
        <v>50318500</v>
      </c>
      <c r="AE4785" s="136">
        <v>50353100</v>
      </c>
      <c r="AF4785" s="136">
        <v>50408600</v>
      </c>
      <c r="AG4785" s="136">
        <v>50377800</v>
      </c>
      <c r="AH4785" s="136">
        <v>50332400</v>
      </c>
    </row>
    <row r="4786" spans="1:34" x14ac:dyDescent="0.25">
      <c r="A4786" t="s">
        <v>1900</v>
      </c>
      <c r="B4786" t="s">
        <v>1490</v>
      </c>
      <c r="C4786" t="s">
        <v>1</v>
      </c>
      <c r="D4786" s="136">
        <v>1400150</v>
      </c>
      <c r="E4786" s="136">
        <v>1919270</v>
      </c>
      <c r="F4786" s="136">
        <v>2451170</v>
      </c>
      <c r="G4786" s="136">
        <v>2486440</v>
      </c>
      <c r="H4786" s="136">
        <v>2524540</v>
      </c>
      <c r="I4786" s="136">
        <v>2560280</v>
      </c>
      <c r="J4786" s="136">
        <v>2592990</v>
      </c>
      <c r="K4786" s="136">
        <v>2624220</v>
      </c>
      <c r="L4786" s="136">
        <v>2676330</v>
      </c>
      <c r="M4786" s="136">
        <v>2832040</v>
      </c>
      <c r="N4786" s="136">
        <v>2989600</v>
      </c>
      <c r="O4786" s="136">
        <v>3149790</v>
      </c>
      <c r="P4786" s="136">
        <v>3310580</v>
      </c>
      <c r="Q4786" s="136">
        <v>3469950</v>
      </c>
      <c r="R4786" s="136">
        <v>3628600</v>
      </c>
      <c r="S4786" s="136">
        <v>3790880</v>
      </c>
      <c r="T4786" s="136">
        <v>3948820</v>
      </c>
      <c r="U4786" s="136">
        <v>3945720</v>
      </c>
      <c r="V4786" s="136">
        <v>3947840</v>
      </c>
      <c r="W4786" s="136">
        <v>3952600</v>
      </c>
      <c r="X4786" s="136">
        <v>3954900</v>
      </c>
      <c r="Y4786" s="136">
        <v>3958540</v>
      </c>
      <c r="Z4786" s="136">
        <v>3963080</v>
      </c>
      <c r="AA4786" s="136">
        <v>3965750</v>
      </c>
      <c r="AB4786" s="136">
        <v>3965270</v>
      </c>
      <c r="AC4786" s="136">
        <v>3969630</v>
      </c>
      <c r="AD4786" s="136">
        <v>3972270</v>
      </c>
      <c r="AE4786" s="136">
        <v>3975010</v>
      </c>
      <c r="AF4786" s="136">
        <v>3979390</v>
      </c>
      <c r="AG4786" s="136">
        <v>3976960</v>
      </c>
      <c r="AH4786" s="136">
        <v>3973380</v>
      </c>
    </row>
    <row r="4787" spans="1:34" x14ac:dyDescent="0.25">
      <c r="A4787" t="s">
        <v>1900</v>
      </c>
      <c r="B4787" t="s">
        <v>1491</v>
      </c>
      <c r="C4787" t="s">
        <v>1</v>
      </c>
      <c r="D4787" s="136">
        <v>1245110</v>
      </c>
      <c r="E4787" s="136">
        <v>1706740</v>
      </c>
      <c r="F4787" s="136">
        <v>2179740</v>
      </c>
      <c r="G4787" s="136">
        <v>2211100</v>
      </c>
      <c r="H4787" s="136">
        <v>2244980</v>
      </c>
      <c r="I4787" s="136">
        <v>2276760</v>
      </c>
      <c r="J4787" s="136">
        <v>2305860</v>
      </c>
      <c r="K4787" s="136">
        <v>2333620</v>
      </c>
      <c r="L4787" s="136">
        <v>2379960</v>
      </c>
      <c r="M4787" s="136">
        <v>2518430</v>
      </c>
      <c r="N4787" s="136">
        <v>2658550</v>
      </c>
      <c r="O4787" s="136">
        <v>2800990</v>
      </c>
      <c r="P4787" s="136">
        <v>2943980</v>
      </c>
      <c r="Q4787" s="136">
        <v>3085700</v>
      </c>
      <c r="R4787" s="136">
        <v>3226790</v>
      </c>
      <c r="S4787" s="136">
        <v>3371090</v>
      </c>
      <c r="T4787" s="136">
        <v>3511540</v>
      </c>
      <c r="U4787" s="136">
        <v>3508790</v>
      </c>
      <c r="V4787" s="136">
        <v>3510670</v>
      </c>
      <c r="W4787" s="136">
        <v>3514910</v>
      </c>
      <c r="X4787" s="136">
        <v>3516950</v>
      </c>
      <c r="Y4787" s="136">
        <v>3520190</v>
      </c>
      <c r="Z4787" s="136">
        <v>3524230</v>
      </c>
      <c r="AA4787" s="136">
        <v>3526600</v>
      </c>
      <c r="AB4787" s="136">
        <v>3526170</v>
      </c>
      <c r="AC4787" s="136">
        <v>3530050</v>
      </c>
      <c r="AD4787" s="136">
        <v>3532400</v>
      </c>
      <c r="AE4787" s="136">
        <v>3534830</v>
      </c>
      <c r="AF4787" s="136">
        <v>3538730</v>
      </c>
      <c r="AG4787" s="136">
        <v>3536570</v>
      </c>
      <c r="AH4787" s="136">
        <v>3533380</v>
      </c>
    </row>
    <row r="4788" spans="1:34" x14ac:dyDescent="0.25">
      <c r="A4788" t="s">
        <v>1900</v>
      </c>
      <c r="B4788" t="s">
        <v>1492</v>
      </c>
      <c r="C4788" t="s">
        <v>1</v>
      </c>
      <c r="D4788" s="136">
        <v>3770530</v>
      </c>
      <c r="E4788" s="136">
        <v>5168480</v>
      </c>
      <c r="F4788" s="136">
        <v>6600860</v>
      </c>
      <c r="G4788" s="136">
        <v>6695850</v>
      </c>
      <c r="H4788" s="136">
        <v>6798440</v>
      </c>
      <c r="I4788" s="136">
        <v>6894680</v>
      </c>
      <c r="J4788" s="136">
        <v>6982780</v>
      </c>
      <c r="K4788" s="136">
        <v>7066870</v>
      </c>
      <c r="L4788" s="136">
        <v>7207200</v>
      </c>
      <c r="M4788" s="136">
        <v>7626510</v>
      </c>
      <c r="N4788" s="136">
        <v>8050830</v>
      </c>
      <c r="O4788" s="136">
        <v>8482190</v>
      </c>
      <c r="P4788" s="136">
        <v>8915210</v>
      </c>
      <c r="Q4788" s="136">
        <v>9344380</v>
      </c>
      <c r="R4788" s="136">
        <v>9771620</v>
      </c>
      <c r="S4788" s="136">
        <v>10208600</v>
      </c>
      <c r="T4788" s="136">
        <v>10633900</v>
      </c>
      <c r="U4788" s="136">
        <v>10625600</v>
      </c>
      <c r="V4788" s="136">
        <v>10631300</v>
      </c>
      <c r="W4788" s="136">
        <v>10644100</v>
      </c>
      <c r="X4788" s="136">
        <v>10650300</v>
      </c>
      <c r="Y4788" s="136">
        <v>10660100</v>
      </c>
      <c r="Z4788" s="136">
        <v>10672400</v>
      </c>
      <c r="AA4788" s="136">
        <v>10679500</v>
      </c>
      <c r="AB4788" s="136">
        <v>10678200</v>
      </c>
      <c r="AC4788" s="136">
        <v>10690000</v>
      </c>
      <c r="AD4788" s="136">
        <v>10697100</v>
      </c>
      <c r="AE4788" s="136">
        <v>10704500</v>
      </c>
      <c r="AF4788" s="136">
        <v>10716300</v>
      </c>
      <c r="AG4788" s="136">
        <v>10709700</v>
      </c>
      <c r="AH4788" s="136">
        <v>10700100</v>
      </c>
    </row>
    <row r="4789" spans="1:34" x14ac:dyDescent="0.25">
      <c r="A4789" t="s">
        <v>1900</v>
      </c>
      <c r="B4789" t="s">
        <v>1493</v>
      </c>
      <c r="C4789" t="s">
        <v>1</v>
      </c>
      <c r="D4789">
        <v>291173</v>
      </c>
      <c r="E4789">
        <v>399127</v>
      </c>
      <c r="F4789">
        <v>509740</v>
      </c>
      <c r="G4789">
        <v>517075</v>
      </c>
      <c r="H4789">
        <v>524998</v>
      </c>
      <c r="I4789">
        <v>532430</v>
      </c>
      <c r="J4789">
        <v>539233</v>
      </c>
      <c r="K4789">
        <v>545727</v>
      </c>
      <c r="L4789">
        <v>556564</v>
      </c>
      <c r="M4789">
        <v>588944</v>
      </c>
      <c r="N4789">
        <v>621712</v>
      </c>
      <c r="O4789">
        <v>655023</v>
      </c>
      <c r="P4789">
        <v>688462</v>
      </c>
      <c r="Q4789">
        <v>721604</v>
      </c>
      <c r="R4789">
        <v>754597</v>
      </c>
      <c r="S4789">
        <v>788344</v>
      </c>
      <c r="T4789">
        <v>821188</v>
      </c>
      <c r="U4789">
        <v>820544</v>
      </c>
      <c r="V4789">
        <v>820985</v>
      </c>
      <c r="W4789">
        <v>821975</v>
      </c>
      <c r="X4789">
        <v>822453</v>
      </c>
      <c r="Y4789">
        <v>823209</v>
      </c>
      <c r="Z4789">
        <v>824154</v>
      </c>
      <c r="AA4789">
        <v>824709</v>
      </c>
      <c r="AB4789">
        <v>824609</v>
      </c>
      <c r="AC4789">
        <v>825515</v>
      </c>
      <c r="AD4789">
        <v>826066</v>
      </c>
      <c r="AE4789">
        <v>826635</v>
      </c>
      <c r="AF4789">
        <v>827546</v>
      </c>
      <c r="AG4789">
        <v>827041</v>
      </c>
      <c r="AH4789">
        <v>826296</v>
      </c>
    </row>
    <row r="4790" spans="1:34" x14ac:dyDescent="0.25">
      <c r="A4790" t="s">
        <v>1900</v>
      </c>
      <c r="B4790" t="s">
        <v>1494</v>
      </c>
      <c r="C4790" t="s">
        <v>1</v>
      </c>
      <c r="D4790">
        <v>248601</v>
      </c>
      <c r="E4790">
        <v>340771</v>
      </c>
      <c r="F4790">
        <v>435211</v>
      </c>
      <c r="G4790">
        <v>441474</v>
      </c>
      <c r="H4790">
        <v>448239</v>
      </c>
      <c r="I4790">
        <v>454584</v>
      </c>
      <c r="J4790">
        <v>460392</v>
      </c>
      <c r="K4790">
        <v>465937</v>
      </c>
      <c r="L4790">
        <v>475189</v>
      </c>
      <c r="M4790">
        <v>502835</v>
      </c>
      <c r="N4790">
        <v>530812</v>
      </c>
      <c r="O4790">
        <v>559253</v>
      </c>
      <c r="P4790">
        <v>587802</v>
      </c>
      <c r="Q4790">
        <v>616099</v>
      </c>
      <c r="R4790">
        <v>644268</v>
      </c>
      <c r="S4790">
        <v>673080</v>
      </c>
      <c r="T4790">
        <v>701122</v>
      </c>
      <c r="U4790">
        <v>700573</v>
      </c>
      <c r="V4790">
        <v>700949</v>
      </c>
      <c r="W4790">
        <v>701795</v>
      </c>
      <c r="X4790">
        <v>702202</v>
      </c>
      <c r="Y4790">
        <v>702848</v>
      </c>
      <c r="Z4790">
        <v>703655</v>
      </c>
      <c r="AA4790">
        <v>704129</v>
      </c>
      <c r="AB4790">
        <v>704044</v>
      </c>
      <c r="AC4790">
        <v>704817</v>
      </c>
      <c r="AD4790">
        <v>705288</v>
      </c>
      <c r="AE4790">
        <v>705773</v>
      </c>
      <c r="AF4790">
        <v>706551</v>
      </c>
      <c r="AG4790">
        <v>706120</v>
      </c>
      <c r="AH4790">
        <v>705484</v>
      </c>
    </row>
    <row r="4791" spans="1:34" x14ac:dyDescent="0.25">
      <c r="A4791" t="s">
        <v>1900</v>
      </c>
      <c r="B4791" t="s">
        <v>1495</v>
      </c>
      <c r="C4791" t="s">
        <v>1</v>
      </c>
      <c r="D4791" s="136">
        <v>1576750</v>
      </c>
      <c r="E4791" s="136">
        <v>2161340</v>
      </c>
      <c r="F4791" s="136">
        <v>2760330</v>
      </c>
      <c r="G4791" s="136">
        <v>2800050</v>
      </c>
      <c r="H4791" s="136">
        <v>2842950</v>
      </c>
      <c r="I4791" s="136">
        <v>2883200</v>
      </c>
      <c r="J4791" s="136">
        <v>2920040</v>
      </c>
      <c r="K4791" s="136">
        <v>2955200</v>
      </c>
      <c r="L4791" s="136">
        <v>3013880</v>
      </c>
      <c r="M4791" s="136">
        <v>3189230</v>
      </c>
      <c r="N4791" s="136">
        <v>3366670</v>
      </c>
      <c r="O4791" s="136">
        <v>3547060</v>
      </c>
      <c r="P4791" s="136">
        <v>3728130</v>
      </c>
      <c r="Q4791" s="136">
        <v>3907600</v>
      </c>
      <c r="R4791" s="136">
        <v>4086270</v>
      </c>
      <c r="S4791" s="136">
        <v>4269010</v>
      </c>
      <c r="T4791" s="136">
        <v>4446870</v>
      </c>
      <c r="U4791" s="136">
        <v>4443380</v>
      </c>
      <c r="V4791" s="136">
        <v>4445770</v>
      </c>
      <c r="W4791" s="136">
        <v>4451130</v>
      </c>
      <c r="X4791" s="136">
        <v>4453720</v>
      </c>
      <c r="Y4791" s="136">
        <v>4457810</v>
      </c>
      <c r="Z4791" s="136">
        <v>4462930</v>
      </c>
      <c r="AA4791" s="136">
        <v>4465930</v>
      </c>
      <c r="AB4791" s="136">
        <v>4465390</v>
      </c>
      <c r="AC4791" s="136">
        <v>4470300</v>
      </c>
      <c r="AD4791" s="136">
        <v>4473280</v>
      </c>
      <c r="AE4791" s="136">
        <v>4476360</v>
      </c>
      <c r="AF4791" s="136">
        <v>4481290</v>
      </c>
      <c r="AG4791" s="136">
        <v>4478560</v>
      </c>
      <c r="AH4791" s="136">
        <v>4474530</v>
      </c>
    </row>
    <row r="4792" spans="1:34" x14ac:dyDescent="0.25">
      <c r="A4792" t="s">
        <v>1900</v>
      </c>
      <c r="B4792" t="s">
        <v>1496</v>
      </c>
      <c r="C4792" t="s">
        <v>1</v>
      </c>
      <c r="D4792">
        <v>315350</v>
      </c>
      <c r="E4792">
        <v>432267</v>
      </c>
      <c r="F4792">
        <v>552065</v>
      </c>
      <c r="G4792">
        <v>560009</v>
      </c>
      <c r="H4792">
        <v>568590</v>
      </c>
      <c r="I4792">
        <v>576639</v>
      </c>
      <c r="J4792">
        <v>584007</v>
      </c>
      <c r="K4792">
        <v>591040</v>
      </c>
      <c r="L4792">
        <v>602777</v>
      </c>
      <c r="M4792">
        <v>637846</v>
      </c>
      <c r="N4792">
        <v>673334</v>
      </c>
      <c r="O4792">
        <v>709411</v>
      </c>
      <c r="P4792">
        <v>745627</v>
      </c>
      <c r="Q4792">
        <v>781521</v>
      </c>
      <c r="R4792">
        <v>817253</v>
      </c>
      <c r="S4792">
        <v>853802</v>
      </c>
      <c r="T4792">
        <v>889373</v>
      </c>
      <c r="U4792">
        <v>888676</v>
      </c>
      <c r="V4792">
        <v>889153</v>
      </c>
      <c r="W4792">
        <v>890226</v>
      </c>
      <c r="X4792">
        <v>890743</v>
      </c>
      <c r="Y4792">
        <v>891562</v>
      </c>
      <c r="Z4792">
        <v>892586</v>
      </c>
      <c r="AA4792">
        <v>893187</v>
      </c>
      <c r="AB4792">
        <v>893079</v>
      </c>
      <c r="AC4792">
        <v>894060</v>
      </c>
      <c r="AD4792">
        <v>894657</v>
      </c>
      <c r="AE4792">
        <v>895272</v>
      </c>
      <c r="AF4792">
        <v>896259</v>
      </c>
      <c r="AG4792">
        <v>895712</v>
      </c>
      <c r="AH4792">
        <v>894905</v>
      </c>
    </row>
    <row r="4793" spans="1:34" x14ac:dyDescent="0.25">
      <c r="A4793" t="s">
        <v>1900</v>
      </c>
      <c r="B4793" t="s">
        <v>5460</v>
      </c>
      <c r="C4793" t="s">
        <v>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25">
      <c r="A4794" t="s">
        <v>1900</v>
      </c>
      <c r="B4794" t="s">
        <v>5459</v>
      </c>
      <c r="C4794" t="s">
        <v>1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1:34" x14ac:dyDescent="0.25">
      <c r="A4795" t="s">
        <v>1900</v>
      </c>
      <c r="B4795" t="s">
        <v>5458</v>
      </c>
      <c r="C4795" t="s">
        <v>1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1:34" x14ac:dyDescent="0.25">
      <c r="A4796" t="s">
        <v>1900</v>
      </c>
      <c r="B4796" t="s">
        <v>5457</v>
      </c>
      <c r="C4796" t="s">
        <v>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1:34" x14ac:dyDescent="0.25">
      <c r="A4797" t="s">
        <v>1900</v>
      </c>
      <c r="B4797" t="s">
        <v>5456</v>
      </c>
      <c r="C4797" t="s">
        <v>1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1:34" x14ac:dyDescent="0.25">
      <c r="A4798" t="s">
        <v>1900</v>
      </c>
      <c r="B4798" t="s">
        <v>5455</v>
      </c>
      <c r="C4798" t="s">
        <v>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1:34" x14ac:dyDescent="0.25">
      <c r="A4799" t="s">
        <v>1900</v>
      </c>
      <c r="B4799" t="s">
        <v>5454</v>
      </c>
      <c r="C4799" t="s">
        <v>1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1:34" x14ac:dyDescent="0.25">
      <c r="A4800" t="s">
        <v>1900</v>
      </c>
      <c r="B4800" t="s">
        <v>5453</v>
      </c>
      <c r="C4800" t="s">
        <v>1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1:34" x14ac:dyDescent="0.25">
      <c r="A4801" t="s">
        <v>1900</v>
      </c>
      <c r="B4801" t="s">
        <v>5452</v>
      </c>
      <c r="C4801" t="s">
        <v>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1:34" x14ac:dyDescent="0.25">
      <c r="A4802" t="s">
        <v>1900</v>
      </c>
      <c r="B4802" t="s">
        <v>5451</v>
      </c>
      <c r="C4802" t="s">
        <v>1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1:34" x14ac:dyDescent="0.25">
      <c r="A4803" t="s">
        <v>1900</v>
      </c>
      <c r="B4803" t="s">
        <v>5450</v>
      </c>
      <c r="C4803" t="s">
        <v>1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1:34" x14ac:dyDescent="0.25">
      <c r="A4804" t="s">
        <v>1900</v>
      </c>
      <c r="B4804" t="s">
        <v>5449</v>
      </c>
      <c r="C4804" t="s">
        <v>1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1:34" x14ac:dyDescent="0.25">
      <c r="A4805" t="s">
        <v>1900</v>
      </c>
      <c r="B4805" t="s">
        <v>5448</v>
      </c>
      <c r="C4805" t="s">
        <v>1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25">
      <c r="A4806" t="s">
        <v>1900</v>
      </c>
      <c r="B4806" t="s">
        <v>5447</v>
      </c>
      <c r="C4806" t="s">
        <v>1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1:34" x14ac:dyDescent="0.25">
      <c r="A4807" t="s">
        <v>1900</v>
      </c>
      <c r="B4807" t="s">
        <v>5446</v>
      </c>
      <c r="C4807" t="s">
        <v>1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1:34" x14ac:dyDescent="0.25">
      <c r="A4808" t="s">
        <v>1900</v>
      </c>
      <c r="B4808" t="s">
        <v>5445</v>
      </c>
      <c r="C4808" t="s">
        <v>1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1:34" x14ac:dyDescent="0.25">
      <c r="A4809" t="s">
        <v>1900</v>
      </c>
      <c r="B4809" t="s">
        <v>5444</v>
      </c>
      <c r="C4809" t="s">
        <v>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1:34" x14ac:dyDescent="0.25">
      <c r="A4810" t="s">
        <v>1900</v>
      </c>
      <c r="B4810" t="s">
        <v>5443</v>
      </c>
      <c r="C4810" t="s">
        <v>1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1:34" x14ac:dyDescent="0.25">
      <c r="A4811" t="s">
        <v>1900</v>
      </c>
      <c r="B4811" t="s">
        <v>5442</v>
      </c>
      <c r="C4811" t="s">
        <v>1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1:34" x14ac:dyDescent="0.25">
      <c r="A4812" t="s">
        <v>1900</v>
      </c>
      <c r="B4812" t="s">
        <v>5441</v>
      </c>
      <c r="C4812" t="s">
        <v>1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1:34" x14ac:dyDescent="0.25">
      <c r="A4813" t="s">
        <v>1900</v>
      </c>
      <c r="B4813" t="s">
        <v>5440</v>
      </c>
      <c r="C4813" t="s">
        <v>1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1:34" x14ac:dyDescent="0.25">
      <c r="A4814" t="s">
        <v>1900</v>
      </c>
      <c r="B4814" t="s">
        <v>5439</v>
      </c>
      <c r="C4814" t="s">
        <v>1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1:34" x14ac:dyDescent="0.25">
      <c r="A4815" t="s">
        <v>1900</v>
      </c>
      <c r="B4815" t="s">
        <v>5438</v>
      </c>
      <c r="C4815" t="s">
        <v>1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1:34" x14ac:dyDescent="0.25">
      <c r="A4816" t="s">
        <v>1900</v>
      </c>
      <c r="B4816" t="s">
        <v>5437</v>
      </c>
      <c r="C4816" t="s">
        <v>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1:34" x14ac:dyDescent="0.25">
      <c r="A4817" t="s">
        <v>1900</v>
      </c>
      <c r="B4817" t="s">
        <v>5436</v>
      </c>
      <c r="C4817" t="s">
        <v>1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25">
      <c r="A4818" t="s">
        <v>1900</v>
      </c>
      <c r="B4818" t="s">
        <v>5435</v>
      </c>
      <c r="C4818" t="s">
        <v>1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1:34" x14ac:dyDescent="0.25">
      <c r="A4819" t="s">
        <v>1900</v>
      </c>
      <c r="B4819" t="s">
        <v>5434</v>
      </c>
      <c r="C4819" t="s">
        <v>1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1:34" x14ac:dyDescent="0.25">
      <c r="A4820" t="s">
        <v>1900</v>
      </c>
      <c r="B4820" t="s">
        <v>5433</v>
      </c>
      <c r="C4820" t="s">
        <v>1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1:34" x14ac:dyDescent="0.25">
      <c r="A4821" t="s">
        <v>1900</v>
      </c>
      <c r="B4821" t="s">
        <v>5432</v>
      </c>
      <c r="C4821" t="s">
        <v>1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1:34" x14ac:dyDescent="0.25">
      <c r="A4822" t="s">
        <v>1900</v>
      </c>
      <c r="B4822" t="s">
        <v>5431</v>
      </c>
      <c r="C4822" t="s">
        <v>1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1:34" x14ac:dyDescent="0.25">
      <c r="A4823" t="s">
        <v>1900</v>
      </c>
      <c r="B4823" t="s">
        <v>5430</v>
      </c>
      <c r="C4823" t="s">
        <v>1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1:34" x14ac:dyDescent="0.25">
      <c r="A4824" t="s">
        <v>1900</v>
      </c>
      <c r="B4824" t="s">
        <v>5429</v>
      </c>
      <c r="C4824" t="s">
        <v>1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1:34" x14ac:dyDescent="0.25">
      <c r="A4825" t="s">
        <v>1900</v>
      </c>
      <c r="B4825" t="s">
        <v>5428</v>
      </c>
      <c r="C4825" t="s">
        <v>1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1:34" x14ac:dyDescent="0.25">
      <c r="A4826" t="s">
        <v>1900</v>
      </c>
      <c r="B4826" t="s">
        <v>5427</v>
      </c>
      <c r="C4826" t="s">
        <v>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1:34" x14ac:dyDescent="0.25">
      <c r="A4827" t="s">
        <v>1900</v>
      </c>
      <c r="B4827" t="s">
        <v>5426</v>
      </c>
      <c r="C4827" t="s">
        <v>1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1:34" x14ac:dyDescent="0.25">
      <c r="A4828" t="s">
        <v>1900</v>
      </c>
      <c r="B4828" t="s">
        <v>5425</v>
      </c>
      <c r="C4828" t="s">
        <v>1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1:34" x14ac:dyDescent="0.25">
      <c r="A4829" t="s">
        <v>1900</v>
      </c>
      <c r="B4829" t="s">
        <v>5424</v>
      </c>
      <c r="C4829" t="s">
        <v>1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25">
      <c r="A4830" t="s">
        <v>1900</v>
      </c>
      <c r="B4830" t="s">
        <v>5423</v>
      </c>
      <c r="C4830" t="s">
        <v>1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1:34" x14ac:dyDescent="0.25">
      <c r="A4831" t="s">
        <v>1900</v>
      </c>
      <c r="B4831" t="s">
        <v>5422</v>
      </c>
      <c r="C4831" t="s">
        <v>1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1:34" x14ac:dyDescent="0.25">
      <c r="A4832" t="s">
        <v>1900</v>
      </c>
      <c r="B4832" t="s">
        <v>5421</v>
      </c>
      <c r="C4832" t="s">
        <v>1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1:34" x14ac:dyDescent="0.25">
      <c r="A4833" t="s">
        <v>1900</v>
      </c>
      <c r="B4833" t="s">
        <v>5420</v>
      </c>
      <c r="C4833" t="s">
        <v>1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1:34" x14ac:dyDescent="0.25">
      <c r="A4834" t="s">
        <v>1900</v>
      </c>
      <c r="B4834" t="s">
        <v>5419</v>
      </c>
      <c r="C4834" t="s">
        <v>1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1:34" x14ac:dyDescent="0.25">
      <c r="A4835" t="s">
        <v>1900</v>
      </c>
      <c r="B4835" t="s">
        <v>5418</v>
      </c>
      <c r="C4835" t="s">
        <v>1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1:34" x14ac:dyDescent="0.25">
      <c r="A4836" t="s">
        <v>1900</v>
      </c>
      <c r="B4836" t="s">
        <v>5417</v>
      </c>
      <c r="C4836" t="s">
        <v>1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1:34" x14ac:dyDescent="0.25">
      <c r="A4837" t="s">
        <v>1900</v>
      </c>
      <c r="B4837" t="s">
        <v>5416</v>
      </c>
      <c r="C4837" t="s">
        <v>1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1:34" x14ac:dyDescent="0.25">
      <c r="A4838" t="s">
        <v>1900</v>
      </c>
      <c r="B4838" t="s">
        <v>5415</v>
      </c>
      <c r="C4838" t="s">
        <v>1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1:34" x14ac:dyDescent="0.25">
      <c r="A4839" t="s">
        <v>1900</v>
      </c>
      <c r="B4839" t="s">
        <v>5414</v>
      </c>
      <c r="C4839" t="s">
        <v>1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1:34" x14ac:dyDescent="0.25">
      <c r="A4840" t="s">
        <v>1900</v>
      </c>
      <c r="B4840" t="s">
        <v>5413</v>
      </c>
      <c r="C4840" t="s">
        <v>1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1:34" x14ac:dyDescent="0.25">
      <c r="A4841" t="s">
        <v>1900</v>
      </c>
      <c r="B4841" t="s">
        <v>5412</v>
      </c>
      <c r="C4841" t="s">
        <v>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25">
      <c r="A4842" t="s">
        <v>1900</v>
      </c>
      <c r="B4842" t="s">
        <v>5411</v>
      </c>
      <c r="C4842" t="s">
        <v>1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1:34" x14ac:dyDescent="0.25">
      <c r="A4843" t="s">
        <v>1900</v>
      </c>
      <c r="B4843" t="s">
        <v>5410</v>
      </c>
      <c r="C4843" t="s">
        <v>1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1:34" x14ac:dyDescent="0.25">
      <c r="A4844" t="s">
        <v>1900</v>
      </c>
      <c r="B4844" t="s">
        <v>5409</v>
      </c>
      <c r="C4844" t="s">
        <v>1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1:34" x14ac:dyDescent="0.25">
      <c r="A4845" t="s">
        <v>1900</v>
      </c>
      <c r="B4845" t="s">
        <v>5408</v>
      </c>
      <c r="C4845" t="s">
        <v>1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1:34" x14ac:dyDescent="0.25">
      <c r="A4846" t="s">
        <v>1900</v>
      </c>
      <c r="B4846" t="s">
        <v>5407</v>
      </c>
      <c r="C4846" t="s">
        <v>1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1:34" x14ac:dyDescent="0.25">
      <c r="A4847" t="s">
        <v>1900</v>
      </c>
      <c r="B4847" t="s">
        <v>5406</v>
      </c>
      <c r="C4847" t="s">
        <v>1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1:34" x14ac:dyDescent="0.25">
      <c r="A4848" t="s">
        <v>1900</v>
      </c>
      <c r="B4848" t="s">
        <v>5405</v>
      </c>
      <c r="C4848" t="s">
        <v>1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1:34" x14ac:dyDescent="0.25">
      <c r="A4849" t="s">
        <v>1900</v>
      </c>
      <c r="B4849" t="s">
        <v>5404</v>
      </c>
      <c r="C4849" t="s">
        <v>1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1:34" x14ac:dyDescent="0.25">
      <c r="A4850" t="s">
        <v>1900</v>
      </c>
      <c r="B4850" t="s">
        <v>5403</v>
      </c>
      <c r="C4850" t="s">
        <v>1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1:34" x14ac:dyDescent="0.25">
      <c r="A4851" t="s">
        <v>1900</v>
      </c>
      <c r="B4851" t="s">
        <v>5402</v>
      </c>
      <c r="C4851" t="s">
        <v>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1:34" x14ac:dyDescent="0.25">
      <c r="A4852" t="s">
        <v>1900</v>
      </c>
      <c r="B4852" t="s">
        <v>5401</v>
      </c>
      <c r="C4852" t="s">
        <v>1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1:34" x14ac:dyDescent="0.25">
      <c r="A4853" t="s">
        <v>1900</v>
      </c>
      <c r="B4853" t="s">
        <v>5400</v>
      </c>
      <c r="C4853" t="s">
        <v>1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25">
      <c r="A4854" t="s">
        <v>1900</v>
      </c>
      <c r="B4854" t="s">
        <v>1497</v>
      </c>
      <c r="C4854" t="s">
        <v>1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1:34" x14ac:dyDescent="0.25">
      <c r="A4855" t="s">
        <v>1900</v>
      </c>
      <c r="B4855" t="s">
        <v>1498</v>
      </c>
      <c r="C4855" t="s">
        <v>1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1:34" x14ac:dyDescent="0.25">
      <c r="A4856" t="s">
        <v>1900</v>
      </c>
      <c r="B4856" t="s">
        <v>1499</v>
      </c>
      <c r="C4856" t="s">
        <v>1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1:34" x14ac:dyDescent="0.25">
      <c r="A4857" t="s">
        <v>1900</v>
      </c>
      <c r="B4857" t="s">
        <v>1500</v>
      </c>
      <c r="C4857" t="s">
        <v>1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1:34" x14ac:dyDescent="0.25">
      <c r="A4858" t="s">
        <v>1900</v>
      </c>
      <c r="B4858" t="s">
        <v>1501</v>
      </c>
      <c r="C4858" t="s">
        <v>1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1:34" x14ac:dyDescent="0.25">
      <c r="A4859" t="s">
        <v>1900</v>
      </c>
      <c r="B4859" t="s">
        <v>1502</v>
      </c>
      <c r="C4859" t="s">
        <v>1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1:34" x14ac:dyDescent="0.25">
      <c r="A4860" t="s">
        <v>1900</v>
      </c>
      <c r="B4860" t="s">
        <v>1503</v>
      </c>
      <c r="C4860" t="s">
        <v>1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1:34" x14ac:dyDescent="0.25">
      <c r="A4861" t="s">
        <v>1900</v>
      </c>
      <c r="B4861" t="s">
        <v>1504</v>
      </c>
      <c r="C4861" t="s">
        <v>1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1:34" x14ac:dyDescent="0.25">
      <c r="A4862" t="s">
        <v>1900</v>
      </c>
      <c r="B4862" t="s">
        <v>1505</v>
      </c>
      <c r="C4862" t="s">
        <v>1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1:34" x14ac:dyDescent="0.25">
      <c r="A4863" t="s">
        <v>1900</v>
      </c>
      <c r="B4863" t="s">
        <v>1506</v>
      </c>
      <c r="C4863" t="s">
        <v>1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1:34" x14ac:dyDescent="0.25">
      <c r="A4864" t="s">
        <v>1900</v>
      </c>
      <c r="B4864" t="s">
        <v>1507</v>
      </c>
      <c r="C4864" t="s">
        <v>1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1:34" x14ac:dyDescent="0.25">
      <c r="A4865" t="s">
        <v>1900</v>
      </c>
      <c r="B4865" t="s">
        <v>5399</v>
      </c>
      <c r="C4865" t="s">
        <v>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25">
      <c r="A4866" t="s">
        <v>1900</v>
      </c>
      <c r="B4866" t="s">
        <v>5398</v>
      </c>
      <c r="C4866" t="s">
        <v>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1:34" x14ac:dyDescent="0.25">
      <c r="A4867" t="s">
        <v>1900</v>
      </c>
      <c r="B4867" t="s">
        <v>5397</v>
      </c>
      <c r="C4867" t="s">
        <v>1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1:34" x14ac:dyDescent="0.25">
      <c r="A4868" t="s">
        <v>1900</v>
      </c>
      <c r="B4868" t="s">
        <v>5396</v>
      </c>
      <c r="C4868" t="s">
        <v>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1:34" x14ac:dyDescent="0.25">
      <c r="A4869" t="s">
        <v>1900</v>
      </c>
      <c r="B4869" t="s">
        <v>5395</v>
      </c>
      <c r="C4869" t="s">
        <v>1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1:34" x14ac:dyDescent="0.25">
      <c r="A4870" t="s">
        <v>1900</v>
      </c>
      <c r="B4870" t="s">
        <v>5394</v>
      </c>
      <c r="C4870" t="s">
        <v>1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1:34" x14ac:dyDescent="0.25">
      <c r="A4871" t="s">
        <v>1900</v>
      </c>
      <c r="B4871" t="s">
        <v>5393</v>
      </c>
      <c r="C4871" t="s">
        <v>1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1:34" x14ac:dyDescent="0.25">
      <c r="A4872" t="s">
        <v>1900</v>
      </c>
      <c r="B4872" t="s">
        <v>5392</v>
      </c>
      <c r="C4872" t="s">
        <v>1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1:34" x14ac:dyDescent="0.25">
      <c r="A4873" t="s">
        <v>1900</v>
      </c>
      <c r="B4873" t="s">
        <v>5391</v>
      </c>
      <c r="C4873" t="s">
        <v>1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1:34" x14ac:dyDescent="0.25">
      <c r="A4874" t="s">
        <v>1900</v>
      </c>
      <c r="B4874" t="s">
        <v>5390</v>
      </c>
      <c r="C4874" t="s">
        <v>1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1:34" x14ac:dyDescent="0.25">
      <c r="A4875" t="s">
        <v>1900</v>
      </c>
      <c r="B4875" t="s">
        <v>5389</v>
      </c>
      <c r="C4875" t="s">
        <v>1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1:34" x14ac:dyDescent="0.25">
      <c r="A4876" t="s">
        <v>1900</v>
      </c>
      <c r="B4876" t="s">
        <v>5388</v>
      </c>
      <c r="C4876" t="s">
        <v>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1:34" x14ac:dyDescent="0.25">
      <c r="A4877" t="s">
        <v>1900</v>
      </c>
      <c r="B4877" t="s">
        <v>5387</v>
      </c>
      <c r="C4877" t="s">
        <v>1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25">
      <c r="A4878" t="s">
        <v>1900</v>
      </c>
      <c r="B4878" t="s">
        <v>5386</v>
      </c>
      <c r="C4878" t="s">
        <v>1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25">
      <c r="A4879" t="s">
        <v>1900</v>
      </c>
      <c r="B4879" t="s">
        <v>5385</v>
      </c>
      <c r="C4879" t="s">
        <v>1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25">
      <c r="A4880" t="s">
        <v>1900</v>
      </c>
      <c r="B4880" t="s">
        <v>5384</v>
      </c>
      <c r="C4880" t="s">
        <v>1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25">
      <c r="A4881" t="s">
        <v>1900</v>
      </c>
      <c r="B4881" t="s">
        <v>5383</v>
      </c>
      <c r="C4881" t="s">
        <v>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25">
      <c r="A4882" t="s">
        <v>1900</v>
      </c>
      <c r="B4882" t="s">
        <v>5382</v>
      </c>
      <c r="C4882" t="s">
        <v>1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25">
      <c r="A4883" t="s">
        <v>1900</v>
      </c>
      <c r="B4883" t="s">
        <v>5381</v>
      </c>
      <c r="C4883" t="s">
        <v>1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25">
      <c r="A4884" t="s">
        <v>1900</v>
      </c>
      <c r="B4884" t="s">
        <v>5380</v>
      </c>
      <c r="C4884" t="s">
        <v>1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25">
      <c r="A4885" t="s">
        <v>1900</v>
      </c>
      <c r="B4885" t="s">
        <v>5379</v>
      </c>
      <c r="C4885" t="s">
        <v>1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25">
      <c r="A4886" t="s">
        <v>1900</v>
      </c>
      <c r="B4886" t="s">
        <v>5378</v>
      </c>
      <c r="C4886" t="s">
        <v>1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25">
      <c r="A4887" t="s">
        <v>1900</v>
      </c>
      <c r="B4887" t="s">
        <v>5377</v>
      </c>
      <c r="C4887" t="s">
        <v>1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25">
      <c r="A4888" t="s">
        <v>1900</v>
      </c>
      <c r="B4888" t="s">
        <v>5376</v>
      </c>
      <c r="C4888" t="s">
        <v>1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25">
      <c r="A4889" t="s">
        <v>1900</v>
      </c>
      <c r="B4889" t="s">
        <v>5375</v>
      </c>
      <c r="C4889" t="s">
        <v>1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25">
      <c r="A4890" t="s">
        <v>1900</v>
      </c>
      <c r="B4890" t="s">
        <v>5374</v>
      </c>
      <c r="C4890" t="s">
        <v>1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1:34" x14ac:dyDescent="0.25">
      <c r="A4891" t="s">
        <v>1900</v>
      </c>
      <c r="B4891" t="s">
        <v>5373</v>
      </c>
      <c r="C4891" t="s">
        <v>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1:34" x14ac:dyDescent="0.25">
      <c r="A4892" t="s">
        <v>1900</v>
      </c>
      <c r="B4892" t="s">
        <v>5372</v>
      </c>
      <c r="C4892" t="s">
        <v>1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1:34" x14ac:dyDescent="0.25">
      <c r="A4893" t="s">
        <v>1900</v>
      </c>
      <c r="B4893" t="s">
        <v>5371</v>
      </c>
      <c r="C4893" t="s">
        <v>1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1:34" x14ac:dyDescent="0.25">
      <c r="A4894" t="s">
        <v>1900</v>
      </c>
      <c r="B4894" t="s">
        <v>5370</v>
      </c>
      <c r="C4894" t="s">
        <v>1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1:34" x14ac:dyDescent="0.25">
      <c r="A4895" t="s">
        <v>1900</v>
      </c>
      <c r="B4895" t="s">
        <v>5369</v>
      </c>
      <c r="C4895" t="s">
        <v>1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1:34" x14ac:dyDescent="0.25">
      <c r="A4896" t="s">
        <v>1900</v>
      </c>
      <c r="B4896" t="s">
        <v>5368</v>
      </c>
      <c r="C4896" t="s">
        <v>1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1:34" x14ac:dyDescent="0.25">
      <c r="A4897" t="s">
        <v>1900</v>
      </c>
      <c r="B4897" t="s">
        <v>5367</v>
      </c>
      <c r="C4897" t="s">
        <v>1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1:34" x14ac:dyDescent="0.25">
      <c r="A4898" t="s">
        <v>1900</v>
      </c>
      <c r="B4898" t="s">
        <v>5366</v>
      </c>
      <c r="C4898" t="s">
        <v>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1:34" x14ac:dyDescent="0.25">
      <c r="A4899" t="s">
        <v>1900</v>
      </c>
      <c r="B4899" t="s">
        <v>5365</v>
      </c>
      <c r="C4899" t="s">
        <v>1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1:34" x14ac:dyDescent="0.25">
      <c r="A4900" t="s">
        <v>1900</v>
      </c>
      <c r="B4900" t="s">
        <v>5364</v>
      </c>
      <c r="C4900" t="s">
        <v>1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1:34" x14ac:dyDescent="0.25">
      <c r="A4901" t="s">
        <v>1900</v>
      </c>
      <c r="B4901" t="s">
        <v>5363</v>
      </c>
      <c r="C4901" t="s">
        <v>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25">
      <c r="A4902" t="s">
        <v>1900</v>
      </c>
      <c r="B4902" t="s">
        <v>5362</v>
      </c>
      <c r="C4902" t="s">
        <v>1</v>
      </c>
      <c r="D4902">
        <v>0</v>
      </c>
      <c r="E4902" s="136">
        <v>1657180000</v>
      </c>
      <c r="F4902" s="136">
        <v>1748160000</v>
      </c>
      <c r="G4902" s="136">
        <v>1758230000</v>
      </c>
      <c r="H4902" s="136">
        <v>1741620000</v>
      </c>
      <c r="I4902" s="136">
        <v>1744210000</v>
      </c>
      <c r="J4902" s="136">
        <v>1711850000</v>
      </c>
      <c r="K4902" s="136">
        <v>1784130000</v>
      </c>
      <c r="L4902" s="136">
        <v>1809550000</v>
      </c>
      <c r="M4902" s="136">
        <v>1825870000</v>
      </c>
      <c r="N4902" s="136">
        <v>1814550000</v>
      </c>
      <c r="O4902" s="136">
        <v>1812980000</v>
      </c>
      <c r="P4902" s="136">
        <v>1802030000</v>
      </c>
      <c r="Q4902" s="136">
        <v>1792420000</v>
      </c>
      <c r="R4902" s="136">
        <v>1821280000</v>
      </c>
      <c r="S4902" s="136">
        <v>1847980000</v>
      </c>
      <c r="T4902" s="136">
        <v>1865990000</v>
      </c>
      <c r="U4902" s="136">
        <v>1839000000</v>
      </c>
      <c r="V4902" s="136">
        <v>1809500000</v>
      </c>
      <c r="W4902" s="136">
        <v>1796200000</v>
      </c>
      <c r="X4902" s="136">
        <v>1781780000</v>
      </c>
      <c r="Y4902" s="136">
        <v>1765160000</v>
      </c>
      <c r="Z4902" s="136">
        <v>1763660000</v>
      </c>
      <c r="AA4902" s="136">
        <v>1768560000</v>
      </c>
      <c r="AB4902" s="136">
        <v>1776600000</v>
      </c>
      <c r="AC4902" s="136">
        <v>1771730000</v>
      </c>
      <c r="AD4902" s="136">
        <v>1793620000</v>
      </c>
      <c r="AE4902" s="136">
        <v>1823150000</v>
      </c>
      <c r="AF4902" s="136">
        <v>1838000000</v>
      </c>
      <c r="AG4902" s="136">
        <v>1851180000</v>
      </c>
      <c r="AH4902" s="136">
        <v>1873600000</v>
      </c>
    </row>
    <row r="4903" spans="1:34" x14ac:dyDescent="0.25">
      <c r="A4903" t="s">
        <v>1900</v>
      </c>
      <c r="B4903" t="s">
        <v>5361</v>
      </c>
      <c r="C4903" t="s">
        <v>1</v>
      </c>
      <c r="D4903">
        <v>0</v>
      </c>
      <c r="E4903">
        <v>47149.1</v>
      </c>
      <c r="F4903">
        <v>49737.8</v>
      </c>
      <c r="G4903">
        <v>50024.2</v>
      </c>
      <c r="H4903">
        <v>49551.8</v>
      </c>
      <c r="I4903">
        <v>49625.3</v>
      </c>
      <c r="J4903">
        <v>48704.6</v>
      </c>
      <c r="K4903">
        <v>50761.1</v>
      </c>
      <c r="L4903">
        <v>51484.4</v>
      </c>
      <c r="M4903">
        <v>51948.6</v>
      </c>
      <c r="N4903">
        <v>51626.7</v>
      </c>
      <c r="O4903">
        <v>51582</v>
      </c>
      <c r="P4903">
        <v>51270.5</v>
      </c>
      <c r="Q4903">
        <v>50997.1</v>
      </c>
      <c r="R4903">
        <v>51818</v>
      </c>
      <c r="S4903">
        <v>52577.8</v>
      </c>
      <c r="T4903">
        <v>53090.2</v>
      </c>
      <c r="U4903">
        <v>52322.3</v>
      </c>
      <c r="V4903">
        <v>51483</v>
      </c>
      <c r="W4903">
        <v>51104.6</v>
      </c>
      <c r="X4903">
        <v>50694.3</v>
      </c>
      <c r="Y4903">
        <v>50221.4</v>
      </c>
      <c r="Z4903">
        <v>50178.8</v>
      </c>
      <c r="AA4903">
        <v>50318.1</v>
      </c>
      <c r="AB4903">
        <v>50546.8</v>
      </c>
      <c r="AC4903">
        <v>50408.4</v>
      </c>
      <c r="AD4903">
        <v>51031.1</v>
      </c>
      <c r="AE4903">
        <v>51871.4</v>
      </c>
      <c r="AF4903">
        <v>52293.8</v>
      </c>
      <c r="AG4903">
        <v>52668.800000000003</v>
      </c>
      <c r="AH4903">
        <v>53306.6</v>
      </c>
    </row>
    <row r="4904" spans="1:34" x14ac:dyDescent="0.25">
      <c r="A4904" t="s">
        <v>1900</v>
      </c>
      <c r="B4904" t="s">
        <v>5360</v>
      </c>
      <c r="C4904" t="s">
        <v>1</v>
      </c>
      <c r="D4904">
        <v>0</v>
      </c>
      <c r="E4904">
        <v>217747</v>
      </c>
      <c r="F4904">
        <v>229702</v>
      </c>
      <c r="G4904">
        <v>231025</v>
      </c>
      <c r="H4904">
        <v>228843</v>
      </c>
      <c r="I4904">
        <v>229183</v>
      </c>
      <c r="J4904">
        <v>224931</v>
      </c>
      <c r="K4904">
        <v>234428</v>
      </c>
      <c r="L4904">
        <v>237769</v>
      </c>
      <c r="M4904">
        <v>239913</v>
      </c>
      <c r="N4904">
        <v>238426</v>
      </c>
      <c r="O4904">
        <v>238219</v>
      </c>
      <c r="P4904">
        <v>236781</v>
      </c>
      <c r="Q4904">
        <v>235518</v>
      </c>
      <c r="R4904">
        <v>239309</v>
      </c>
      <c r="S4904">
        <v>242819</v>
      </c>
      <c r="T4904">
        <v>245185</v>
      </c>
      <c r="U4904">
        <v>241638</v>
      </c>
      <c r="V4904">
        <v>237762</v>
      </c>
      <c r="W4904">
        <v>236015</v>
      </c>
      <c r="X4904">
        <v>234120</v>
      </c>
      <c r="Y4904">
        <v>231936</v>
      </c>
      <c r="Z4904">
        <v>231739</v>
      </c>
      <c r="AA4904">
        <v>232382</v>
      </c>
      <c r="AB4904">
        <v>233439</v>
      </c>
      <c r="AC4904">
        <v>232799</v>
      </c>
      <c r="AD4904">
        <v>235675</v>
      </c>
      <c r="AE4904">
        <v>239556</v>
      </c>
      <c r="AF4904">
        <v>241507</v>
      </c>
      <c r="AG4904">
        <v>243238</v>
      </c>
      <c r="AH4904">
        <v>246184</v>
      </c>
    </row>
    <row r="4905" spans="1:34" x14ac:dyDescent="0.25">
      <c r="A4905" t="s">
        <v>1900</v>
      </c>
      <c r="B4905" t="s">
        <v>5359</v>
      </c>
      <c r="C4905" t="s">
        <v>1</v>
      </c>
      <c r="D4905">
        <v>0</v>
      </c>
      <c r="E4905">
        <v>745243</v>
      </c>
      <c r="F4905">
        <v>786159</v>
      </c>
      <c r="G4905">
        <v>790687</v>
      </c>
      <c r="H4905">
        <v>783220</v>
      </c>
      <c r="I4905">
        <v>784382</v>
      </c>
      <c r="J4905">
        <v>769829</v>
      </c>
      <c r="K4905">
        <v>802334</v>
      </c>
      <c r="L4905">
        <v>813767</v>
      </c>
      <c r="M4905">
        <v>821105</v>
      </c>
      <c r="N4905">
        <v>816016</v>
      </c>
      <c r="O4905">
        <v>815310</v>
      </c>
      <c r="P4905">
        <v>810386</v>
      </c>
      <c r="Q4905">
        <v>806065</v>
      </c>
      <c r="R4905">
        <v>819040</v>
      </c>
      <c r="S4905">
        <v>831050</v>
      </c>
      <c r="T4905">
        <v>839148</v>
      </c>
      <c r="U4905">
        <v>827011</v>
      </c>
      <c r="V4905">
        <v>813744</v>
      </c>
      <c r="W4905">
        <v>807764</v>
      </c>
      <c r="X4905">
        <v>801278</v>
      </c>
      <c r="Y4905">
        <v>793804</v>
      </c>
      <c r="Z4905">
        <v>793130</v>
      </c>
      <c r="AA4905">
        <v>795332</v>
      </c>
      <c r="AB4905">
        <v>798948</v>
      </c>
      <c r="AC4905">
        <v>796760</v>
      </c>
      <c r="AD4905">
        <v>806603</v>
      </c>
      <c r="AE4905">
        <v>819884</v>
      </c>
      <c r="AF4905">
        <v>826560</v>
      </c>
      <c r="AG4905">
        <v>832487</v>
      </c>
      <c r="AH4905">
        <v>842569</v>
      </c>
    </row>
    <row r="4906" spans="1:34" x14ac:dyDescent="0.25">
      <c r="A4906" t="s">
        <v>1900</v>
      </c>
      <c r="B4906" t="s">
        <v>5358</v>
      </c>
      <c r="C4906" t="s">
        <v>1</v>
      </c>
      <c r="D4906">
        <v>0</v>
      </c>
      <c r="E4906">
        <v>58831.5</v>
      </c>
      <c r="F4906">
        <v>62061.5</v>
      </c>
      <c r="G4906">
        <v>62418.9</v>
      </c>
      <c r="H4906">
        <v>61829.5</v>
      </c>
      <c r="I4906">
        <v>61921.2</v>
      </c>
      <c r="J4906">
        <v>60772.3</v>
      </c>
      <c r="K4906">
        <v>63338.400000000001</v>
      </c>
      <c r="L4906">
        <v>64240.9</v>
      </c>
      <c r="M4906">
        <v>64820.2</v>
      </c>
      <c r="N4906">
        <v>64418.5</v>
      </c>
      <c r="O4906">
        <v>64362.7</v>
      </c>
      <c r="P4906">
        <v>63974.1</v>
      </c>
      <c r="Q4906">
        <v>63632.9</v>
      </c>
      <c r="R4906">
        <v>64657.2</v>
      </c>
      <c r="S4906">
        <v>65605.3</v>
      </c>
      <c r="T4906">
        <v>66244.600000000006</v>
      </c>
      <c r="U4906">
        <v>65286.5</v>
      </c>
      <c r="V4906">
        <v>64239.199999999997</v>
      </c>
      <c r="W4906">
        <v>63767</v>
      </c>
      <c r="X4906">
        <v>63255.1</v>
      </c>
      <c r="Y4906">
        <v>62665.1</v>
      </c>
      <c r="Z4906">
        <v>62611.8</v>
      </c>
      <c r="AA4906">
        <v>62785.7</v>
      </c>
      <c r="AB4906">
        <v>63071.1</v>
      </c>
      <c r="AC4906">
        <v>62898.3</v>
      </c>
      <c r="AD4906">
        <v>63675.4</v>
      </c>
      <c r="AE4906">
        <v>64723.8</v>
      </c>
      <c r="AF4906">
        <v>65250.9</v>
      </c>
      <c r="AG4906">
        <v>65718.8</v>
      </c>
      <c r="AH4906">
        <v>66514.600000000006</v>
      </c>
    </row>
    <row r="4907" spans="1:34" x14ac:dyDescent="0.25">
      <c r="A4907" t="s">
        <v>1900</v>
      </c>
      <c r="B4907" t="s">
        <v>5357</v>
      </c>
      <c r="C4907" t="s">
        <v>1</v>
      </c>
      <c r="D4907">
        <v>0</v>
      </c>
      <c r="E4907">
        <v>52316.7</v>
      </c>
      <c r="F4907">
        <v>55189.1</v>
      </c>
      <c r="G4907">
        <v>55506.9</v>
      </c>
      <c r="H4907">
        <v>54982.8</v>
      </c>
      <c r="I4907">
        <v>55064.3</v>
      </c>
      <c r="J4907">
        <v>54042.7</v>
      </c>
      <c r="K4907">
        <v>56324.6</v>
      </c>
      <c r="L4907">
        <v>57127.199999999997</v>
      </c>
      <c r="M4907">
        <v>57642.3</v>
      </c>
      <c r="N4907">
        <v>57285.1</v>
      </c>
      <c r="O4907">
        <v>57235.5</v>
      </c>
      <c r="P4907">
        <v>56889.8</v>
      </c>
      <c r="Q4907">
        <v>56586.5</v>
      </c>
      <c r="R4907">
        <v>57497.4</v>
      </c>
      <c r="S4907">
        <v>58340.5</v>
      </c>
      <c r="T4907">
        <v>58909</v>
      </c>
      <c r="U4907">
        <v>58056.9</v>
      </c>
      <c r="V4907">
        <v>57125.599999999999</v>
      </c>
      <c r="W4907">
        <v>56705.8</v>
      </c>
      <c r="X4907">
        <v>56250.5</v>
      </c>
      <c r="Y4907">
        <v>55725.8</v>
      </c>
      <c r="Z4907">
        <v>55678.400000000001</v>
      </c>
      <c r="AA4907">
        <v>55833.1</v>
      </c>
      <c r="AB4907">
        <v>56086.9</v>
      </c>
      <c r="AC4907">
        <v>55933.2</v>
      </c>
      <c r="AD4907">
        <v>56624.3</v>
      </c>
      <c r="AE4907">
        <v>57556.6</v>
      </c>
      <c r="AF4907">
        <v>58025.3</v>
      </c>
      <c r="AG4907">
        <v>58441.4</v>
      </c>
      <c r="AH4907">
        <v>59149.1</v>
      </c>
    </row>
    <row r="4908" spans="1:34" x14ac:dyDescent="0.25">
      <c r="A4908" t="s">
        <v>1900</v>
      </c>
      <c r="B4908" t="s">
        <v>5356</v>
      </c>
      <c r="C4908" t="s">
        <v>1</v>
      </c>
      <c r="D4908">
        <v>0</v>
      </c>
      <c r="E4908">
        <v>158430</v>
      </c>
      <c r="F4908">
        <v>167128</v>
      </c>
      <c r="G4908">
        <v>168091</v>
      </c>
      <c r="H4908">
        <v>166503</v>
      </c>
      <c r="I4908">
        <v>166750</v>
      </c>
      <c r="J4908">
        <v>163656</v>
      </c>
      <c r="K4908">
        <v>170567</v>
      </c>
      <c r="L4908">
        <v>172997</v>
      </c>
      <c r="M4908">
        <v>174557</v>
      </c>
      <c r="N4908">
        <v>173475</v>
      </c>
      <c r="O4908">
        <v>173325</v>
      </c>
      <c r="P4908">
        <v>172278</v>
      </c>
      <c r="Q4908">
        <v>171360</v>
      </c>
      <c r="R4908">
        <v>174118</v>
      </c>
      <c r="S4908">
        <v>176671</v>
      </c>
      <c r="T4908">
        <v>178393</v>
      </c>
      <c r="U4908">
        <v>175813</v>
      </c>
      <c r="V4908">
        <v>172992</v>
      </c>
      <c r="W4908">
        <v>171721</v>
      </c>
      <c r="X4908">
        <v>170342</v>
      </c>
      <c r="Y4908">
        <v>168753</v>
      </c>
      <c r="Z4908">
        <v>168610</v>
      </c>
      <c r="AA4908">
        <v>169078</v>
      </c>
      <c r="AB4908">
        <v>169847</v>
      </c>
      <c r="AC4908">
        <v>169382</v>
      </c>
      <c r="AD4908">
        <v>171474</v>
      </c>
      <c r="AE4908">
        <v>174298</v>
      </c>
      <c r="AF4908">
        <v>175717</v>
      </c>
      <c r="AG4908">
        <v>176977</v>
      </c>
      <c r="AH4908">
        <v>179120</v>
      </c>
    </row>
    <row r="4909" spans="1:34" x14ac:dyDescent="0.25">
      <c r="A4909" t="s">
        <v>1900</v>
      </c>
      <c r="B4909" t="s">
        <v>5355</v>
      </c>
      <c r="C4909" t="s">
        <v>1</v>
      </c>
      <c r="D4909">
        <v>0</v>
      </c>
      <c r="E4909">
        <v>12234.5</v>
      </c>
      <c r="F4909">
        <v>12906.2</v>
      </c>
      <c r="G4909">
        <v>12980.5</v>
      </c>
      <c r="H4909">
        <v>12857.9</v>
      </c>
      <c r="I4909">
        <v>12877</v>
      </c>
      <c r="J4909">
        <v>12638.1</v>
      </c>
      <c r="K4909">
        <v>13171.7</v>
      </c>
      <c r="L4909">
        <v>13359.4</v>
      </c>
      <c r="M4909">
        <v>13479.9</v>
      </c>
      <c r="N4909">
        <v>13396.3</v>
      </c>
      <c r="O4909">
        <v>13384.7</v>
      </c>
      <c r="P4909">
        <v>13303.9</v>
      </c>
      <c r="Q4909">
        <v>13233</v>
      </c>
      <c r="R4909">
        <v>13446</v>
      </c>
      <c r="S4909">
        <v>13643.2</v>
      </c>
      <c r="T4909">
        <v>13776.1</v>
      </c>
      <c r="U4909">
        <v>13576.8</v>
      </c>
      <c r="V4909">
        <v>13359</v>
      </c>
      <c r="W4909">
        <v>13260.9</v>
      </c>
      <c r="X4909">
        <v>13154.4</v>
      </c>
      <c r="Y4909">
        <v>13031.7</v>
      </c>
      <c r="Z4909">
        <v>13020.6</v>
      </c>
      <c r="AA4909">
        <v>13056.8</v>
      </c>
      <c r="AB4909">
        <v>13116.1</v>
      </c>
      <c r="AC4909">
        <v>13080.2</v>
      </c>
      <c r="AD4909">
        <v>13241.8</v>
      </c>
      <c r="AE4909">
        <v>13459.8</v>
      </c>
      <c r="AF4909">
        <v>13569.4</v>
      </c>
      <c r="AG4909">
        <v>13666.7</v>
      </c>
      <c r="AH4909">
        <v>13832.2</v>
      </c>
    </row>
    <row r="4910" spans="1:34" x14ac:dyDescent="0.25">
      <c r="A4910" t="s">
        <v>1900</v>
      </c>
      <c r="B4910" t="s">
        <v>5354</v>
      </c>
      <c r="C4910" t="s">
        <v>1</v>
      </c>
      <c r="D4910">
        <v>0</v>
      </c>
      <c r="E4910">
        <v>10445.700000000001</v>
      </c>
      <c r="F4910">
        <v>11019.2</v>
      </c>
      <c r="G4910">
        <v>11082.6</v>
      </c>
      <c r="H4910">
        <v>10978</v>
      </c>
      <c r="I4910">
        <v>10994.3</v>
      </c>
      <c r="J4910">
        <v>10790.3</v>
      </c>
      <c r="K4910">
        <v>11245.9</v>
      </c>
      <c r="L4910">
        <v>11406.1</v>
      </c>
      <c r="M4910">
        <v>11509</v>
      </c>
      <c r="N4910">
        <v>11437.7</v>
      </c>
      <c r="O4910">
        <v>11427.8</v>
      </c>
      <c r="P4910">
        <v>11358.8</v>
      </c>
      <c r="Q4910">
        <v>11298.2</v>
      </c>
      <c r="R4910">
        <v>11480.1</v>
      </c>
      <c r="S4910">
        <v>11648.4</v>
      </c>
      <c r="T4910">
        <v>11761.9</v>
      </c>
      <c r="U4910">
        <v>11591.8</v>
      </c>
      <c r="V4910">
        <v>11405.8</v>
      </c>
      <c r="W4910">
        <v>11322</v>
      </c>
      <c r="X4910">
        <v>11231.1</v>
      </c>
      <c r="Y4910">
        <v>11126.3</v>
      </c>
      <c r="Z4910">
        <v>11116.9</v>
      </c>
      <c r="AA4910">
        <v>11147.8</v>
      </c>
      <c r="AB4910">
        <v>11198.4</v>
      </c>
      <c r="AC4910">
        <v>11167.8</v>
      </c>
      <c r="AD4910">
        <v>11305.7</v>
      </c>
      <c r="AE4910">
        <v>11491.9</v>
      </c>
      <c r="AF4910">
        <v>11585.5</v>
      </c>
      <c r="AG4910">
        <v>11668.5</v>
      </c>
      <c r="AH4910">
        <v>11809.8</v>
      </c>
    </row>
    <row r="4911" spans="1:34" x14ac:dyDescent="0.25">
      <c r="A4911" t="s">
        <v>1900</v>
      </c>
      <c r="B4911" t="s">
        <v>5353</v>
      </c>
      <c r="C4911" t="s">
        <v>1</v>
      </c>
      <c r="D4911">
        <v>0</v>
      </c>
      <c r="E4911">
        <v>66251.7</v>
      </c>
      <c r="F4911">
        <v>69889.100000000006</v>
      </c>
      <c r="G4911">
        <v>70291.600000000006</v>
      </c>
      <c r="H4911">
        <v>69627.8</v>
      </c>
      <c r="I4911">
        <v>69731.100000000006</v>
      </c>
      <c r="J4911">
        <v>68437.3</v>
      </c>
      <c r="K4911">
        <v>71327.100000000006</v>
      </c>
      <c r="L4911">
        <v>72343.399999999994</v>
      </c>
      <c r="M4911">
        <v>72995.7</v>
      </c>
      <c r="N4911">
        <v>72543.399999999994</v>
      </c>
      <c r="O4911">
        <v>72480.600000000006</v>
      </c>
      <c r="P4911">
        <v>72042.899999999994</v>
      </c>
      <c r="Q4911">
        <v>71658.7</v>
      </c>
      <c r="R4911">
        <v>72812.2</v>
      </c>
      <c r="S4911">
        <v>73879.899999999994</v>
      </c>
      <c r="T4911">
        <v>74599.8</v>
      </c>
      <c r="U4911">
        <v>73520.800000000003</v>
      </c>
      <c r="V4911">
        <v>72341.399999999994</v>
      </c>
      <c r="W4911">
        <v>71809.7</v>
      </c>
      <c r="X4911">
        <v>71233.2</v>
      </c>
      <c r="Y4911">
        <v>70568.800000000003</v>
      </c>
      <c r="Z4911">
        <v>70508.800000000003</v>
      </c>
      <c r="AA4911">
        <v>70704.600000000006</v>
      </c>
      <c r="AB4911">
        <v>71026</v>
      </c>
      <c r="AC4911">
        <v>70831.5</v>
      </c>
      <c r="AD4911">
        <v>71706.5</v>
      </c>
      <c r="AE4911">
        <v>72887.199999999997</v>
      </c>
      <c r="AF4911">
        <v>73480.7</v>
      </c>
      <c r="AG4911">
        <v>74007.600000000006</v>
      </c>
      <c r="AH4911">
        <v>74903.899999999994</v>
      </c>
    </row>
    <row r="4912" spans="1:34" x14ac:dyDescent="0.25">
      <c r="A4912" t="s">
        <v>1900</v>
      </c>
      <c r="B4912" t="s">
        <v>5352</v>
      </c>
      <c r="C4912" t="s">
        <v>1</v>
      </c>
      <c r="D4912">
        <v>0</v>
      </c>
      <c r="E4912">
        <v>13250.3</v>
      </c>
      <c r="F4912">
        <v>13977.8</v>
      </c>
      <c r="G4912">
        <v>14058.3</v>
      </c>
      <c r="H4912">
        <v>13925.6</v>
      </c>
      <c r="I4912">
        <v>13946.2</v>
      </c>
      <c r="J4912">
        <v>13687.5</v>
      </c>
      <c r="K4912">
        <v>14265.4</v>
      </c>
      <c r="L4912">
        <v>14468.7</v>
      </c>
      <c r="M4912">
        <v>14599.1</v>
      </c>
      <c r="N4912">
        <v>14508.7</v>
      </c>
      <c r="O4912">
        <v>14496.1</v>
      </c>
      <c r="P4912">
        <v>14408.6</v>
      </c>
      <c r="Q4912">
        <v>14331.7</v>
      </c>
      <c r="R4912">
        <v>14562.4</v>
      </c>
      <c r="S4912">
        <v>14776</v>
      </c>
      <c r="T4912">
        <v>14920</v>
      </c>
      <c r="U4912">
        <v>14704.2</v>
      </c>
      <c r="V4912">
        <v>14468.3</v>
      </c>
      <c r="W4912">
        <v>14361.9</v>
      </c>
      <c r="X4912">
        <v>14246.6</v>
      </c>
      <c r="Y4912">
        <v>14113.8</v>
      </c>
      <c r="Z4912">
        <v>14101.8</v>
      </c>
      <c r="AA4912">
        <v>14140.9</v>
      </c>
      <c r="AB4912">
        <v>14205.2</v>
      </c>
      <c r="AC4912">
        <v>14166.3</v>
      </c>
      <c r="AD4912">
        <v>14341.3</v>
      </c>
      <c r="AE4912">
        <v>14577.4</v>
      </c>
      <c r="AF4912">
        <v>14696.1</v>
      </c>
      <c r="AG4912">
        <v>14801.5</v>
      </c>
      <c r="AH4912">
        <v>14980.8</v>
      </c>
    </row>
    <row r="4913" spans="1:34" x14ac:dyDescent="0.25">
      <c r="A4913" t="s">
        <v>1900</v>
      </c>
      <c r="B4913" t="s">
        <v>5351</v>
      </c>
      <c r="C4913" t="s">
        <v>1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25">
      <c r="A4914" t="s">
        <v>1900</v>
      </c>
      <c r="B4914" t="s">
        <v>5350</v>
      </c>
      <c r="C4914" t="s">
        <v>1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25">
      <c r="A4915" t="s">
        <v>1900</v>
      </c>
      <c r="B4915" t="s">
        <v>5349</v>
      </c>
      <c r="C4915" t="s">
        <v>1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25">
      <c r="A4916" t="s">
        <v>1900</v>
      </c>
      <c r="B4916" t="s">
        <v>5348</v>
      </c>
      <c r="C4916" t="s">
        <v>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25">
      <c r="A4917" t="s">
        <v>1900</v>
      </c>
      <c r="B4917" t="s">
        <v>5347</v>
      </c>
      <c r="C4917" t="s">
        <v>1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25">
      <c r="A4918" t="s">
        <v>1900</v>
      </c>
      <c r="B4918" t="s">
        <v>5346</v>
      </c>
      <c r="C4918" t="s">
        <v>1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25">
      <c r="A4919" t="s">
        <v>1900</v>
      </c>
      <c r="B4919" t="s">
        <v>5345</v>
      </c>
      <c r="C4919" t="s">
        <v>1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25">
      <c r="A4920" t="s">
        <v>1900</v>
      </c>
      <c r="B4920" t="s">
        <v>5344</v>
      </c>
      <c r="C4920" t="s">
        <v>1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25">
      <c r="A4921" t="s">
        <v>1900</v>
      </c>
      <c r="B4921" t="s">
        <v>5343</v>
      </c>
      <c r="C4921" t="s">
        <v>1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25">
      <c r="A4922" t="s">
        <v>1900</v>
      </c>
      <c r="B4922" t="s">
        <v>5342</v>
      </c>
      <c r="C4922" t="s">
        <v>1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25">
      <c r="A4923" t="s">
        <v>1900</v>
      </c>
      <c r="B4923" t="s">
        <v>5341</v>
      </c>
      <c r="C4923" t="s">
        <v>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25">
      <c r="A4924" t="s">
        <v>1900</v>
      </c>
      <c r="B4924" t="s">
        <v>5340</v>
      </c>
      <c r="C4924" t="s">
        <v>1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25">
      <c r="A4925" t="s">
        <v>1900</v>
      </c>
      <c r="B4925" t="s">
        <v>5339</v>
      </c>
      <c r="C4925" t="s">
        <v>1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25">
      <c r="A4926" t="s">
        <v>1900</v>
      </c>
      <c r="B4926" t="s">
        <v>1508</v>
      </c>
      <c r="C4926" t="s">
        <v>1</v>
      </c>
      <c r="D4926" s="136">
        <v>1906780000000</v>
      </c>
      <c r="E4926" s="136">
        <v>1903840000000</v>
      </c>
      <c r="F4926" s="136">
        <v>1900900000000</v>
      </c>
      <c r="G4926" s="136">
        <v>1887660000000</v>
      </c>
      <c r="H4926" s="136">
        <v>1952570000000</v>
      </c>
      <c r="I4926" s="136">
        <v>1981680000000</v>
      </c>
      <c r="J4926" s="136">
        <v>2001880000000</v>
      </c>
      <c r="K4926" s="136">
        <v>2011740000000</v>
      </c>
      <c r="L4926" s="136">
        <v>2017210000000</v>
      </c>
      <c r="M4926" s="136">
        <v>2031050000000</v>
      </c>
      <c r="N4926" s="136">
        <v>2048660000000</v>
      </c>
      <c r="O4926" s="136">
        <v>2064320000000</v>
      </c>
      <c r="P4926" s="136">
        <v>2077980000000</v>
      </c>
      <c r="Q4926" s="136">
        <v>2101160000000</v>
      </c>
      <c r="R4926" s="136">
        <v>2122610000000</v>
      </c>
      <c r="S4926" s="136">
        <v>2143720000000</v>
      </c>
      <c r="T4926" s="136">
        <v>2165250000000</v>
      </c>
      <c r="U4926" s="136">
        <v>2190200000000</v>
      </c>
      <c r="V4926" s="136">
        <v>2217030000000</v>
      </c>
      <c r="W4926" s="136">
        <v>2242970000000</v>
      </c>
      <c r="X4926" s="136">
        <v>2268600000000</v>
      </c>
      <c r="Y4926" s="136">
        <v>2293560000000</v>
      </c>
      <c r="Z4926" s="136">
        <v>2316800000000</v>
      </c>
      <c r="AA4926" s="136">
        <v>2342200000000</v>
      </c>
      <c r="AB4926" s="136">
        <v>2367660000000</v>
      </c>
      <c r="AC4926" s="136">
        <v>2393640000000</v>
      </c>
      <c r="AD4926" s="136">
        <v>2420500000000</v>
      </c>
      <c r="AE4926" s="136">
        <v>2444510000000</v>
      </c>
      <c r="AF4926" s="136">
        <v>2467910000000</v>
      </c>
      <c r="AG4926" s="136">
        <v>2493400000000</v>
      </c>
      <c r="AH4926" s="136">
        <v>2523490000000</v>
      </c>
    </row>
    <row r="4927" spans="1:34" x14ac:dyDescent="0.25">
      <c r="A4927" t="s">
        <v>1900</v>
      </c>
      <c r="B4927" t="s">
        <v>1509</v>
      </c>
      <c r="C4927" t="s">
        <v>1</v>
      </c>
      <c r="D4927" s="136">
        <v>54250700</v>
      </c>
      <c r="E4927" s="136">
        <v>54167100</v>
      </c>
      <c r="F4927" s="136">
        <v>54083600</v>
      </c>
      <c r="G4927" s="136">
        <v>53706800</v>
      </c>
      <c r="H4927" s="136">
        <v>55553400</v>
      </c>
      <c r="I4927" s="136">
        <v>56381900</v>
      </c>
      <c r="J4927" s="136">
        <v>56956600</v>
      </c>
      <c r="K4927" s="136">
        <v>57237000</v>
      </c>
      <c r="L4927" s="136">
        <v>57392600</v>
      </c>
      <c r="M4927" s="136">
        <v>57786400</v>
      </c>
      <c r="N4927" s="136">
        <v>58287500</v>
      </c>
      <c r="O4927" s="136">
        <v>58732900</v>
      </c>
      <c r="P4927" s="136">
        <v>59121500</v>
      </c>
      <c r="Q4927" s="136">
        <v>59781000</v>
      </c>
      <c r="R4927" s="136">
        <v>60391500</v>
      </c>
      <c r="S4927" s="136">
        <v>60992100</v>
      </c>
      <c r="T4927" s="136">
        <v>61604600</v>
      </c>
      <c r="U4927" s="136">
        <v>62314500</v>
      </c>
      <c r="V4927" s="136">
        <v>63077900</v>
      </c>
      <c r="W4927" s="136">
        <v>63816000</v>
      </c>
      <c r="X4927" s="136">
        <v>64545100</v>
      </c>
      <c r="Y4927" s="136">
        <v>65255100</v>
      </c>
      <c r="Z4927" s="136">
        <v>65916400</v>
      </c>
      <c r="AA4927" s="136">
        <v>66639200</v>
      </c>
      <c r="AB4927" s="136">
        <v>67363500</v>
      </c>
      <c r="AC4927" s="136">
        <v>68102700</v>
      </c>
      <c r="AD4927" s="136">
        <v>68866800</v>
      </c>
      <c r="AE4927" s="136">
        <v>69549900</v>
      </c>
      <c r="AF4927" s="136">
        <v>70215800</v>
      </c>
      <c r="AG4927" s="136">
        <v>70940800</v>
      </c>
      <c r="AH4927" s="136">
        <v>71796900</v>
      </c>
    </row>
    <row r="4928" spans="1:34" x14ac:dyDescent="0.25">
      <c r="A4928" t="s">
        <v>1900</v>
      </c>
      <c r="B4928" t="s">
        <v>1510</v>
      </c>
      <c r="C4928" t="s">
        <v>1</v>
      </c>
      <c r="D4928" s="136">
        <v>250544000</v>
      </c>
      <c r="E4928" s="136">
        <v>250158000</v>
      </c>
      <c r="F4928" s="136">
        <v>249772000</v>
      </c>
      <c r="G4928" s="136">
        <v>248032000</v>
      </c>
      <c r="H4928" s="136">
        <v>256561000</v>
      </c>
      <c r="I4928" s="136">
        <v>260387000</v>
      </c>
      <c r="J4928" s="136">
        <v>263041000</v>
      </c>
      <c r="K4928" s="136">
        <v>264336000</v>
      </c>
      <c r="L4928" s="136">
        <v>265054000</v>
      </c>
      <c r="M4928" s="136">
        <v>266873000</v>
      </c>
      <c r="N4928" s="136">
        <v>269187000</v>
      </c>
      <c r="O4928" s="136">
        <v>271244000</v>
      </c>
      <c r="P4928" s="136">
        <v>273039000</v>
      </c>
      <c r="Q4928" s="136">
        <v>276085000</v>
      </c>
      <c r="R4928" s="136">
        <v>278904000</v>
      </c>
      <c r="S4928" s="136">
        <v>281678000</v>
      </c>
      <c r="T4928" s="136">
        <v>284507000</v>
      </c>
      <c r="U4928" s="136">
        <v>287785000</v>
      </c>
      <c r="V4928" s="136">
        <v>291311000</v>
      </c>
      <c r="W4928" s="136">
        <v>294719000</v>
      </c>
      <c r="X4928" s="136">
        <v>298087000</v>
      </c>
      <c r="Y4928" s="136">
        <v>301366000</v>
      </c>
      <c r="Z4928" s="136">
        <v>304420000</v>
      </c>
      <c r="AA4928" s="136">
        <v>307757000</v>
      </c>
      <c r="AB4928" s="136">
        <v>311102000</v>
      </c>
      <c r="AC4928" s="136">
        <v>314516000</v>
      </c>
      <c r="AD4928" s="136">
        <v>318045000</v>
      </c>
      <c r="AE4928" s="136">
        <v>321200000</v>
      </c>
      <c r="AF4928" s="136">
        <v>324275000</v>
      </c>
      <c r="AG4928" s="136">
        <v>327624000</v>
      </c>
      <c r="AH4928" s="136">
        <v>331577000</v>
      </c>
    </row>
    <row r="4929" spans="1:34" x14ac:dyDescent="0.25">
      <c r="A4929" t="s">
        <v>1900</v>
      </c>
      <c r="B4929" t="s">
        <v>1511</v>
      </c>
      <c r="C4929" t="s">
        <v>1</v>
      </c>
      <c r="D4929" s="136">
        <v>857492000</v>
      </c>
      <c r="E4929" s="136">
        <v>856171000</v>
      </c>
      <c r="F4929" s="136">
        <v>854849000</v>
      </c>
      <c r="G4929" s="136">
        <v>848894000</v>
      </c>
      <c r="H4929" s="136">
        <v>878083000</v>
      </c>
      <c r="I4929" s="136">
        <v>891177000</v>
      </c>
      <c r="J4929" s="136">
        <v>900261000</v>
      </c>
      <c r="K4929" s="136">
        <v>904693000</v>
      </c>
      <c r="L4929" s="136">
        <v>907152000</v>
      </c>
      <c r="M4929" s="136">
        <v>913377000</v>
      </c>
      <c r="N4929" s="136">
        <v>921298000</v>
      </c>
      <c r="O4929" s="136">
        <v>928337000</v>
      </c>
      <c r="P4929" s="136">
        <v>934480000</v>
      </c>
      <c r="Q4929" s="136">
        <v>944904000</v>
      </c>
      <c r="R4929" s="136">
        <v>954553000</v>
      </c>
      <c r="S4929" s="136">
        <v>964046000</v>
      </c>
      <c r="T4929" s="136">
        <v>973728000</v>
      </c>
      <c r="U4929" s="136">
        <v>984949000</v>
      </c>
      <c r="V4929" s="136">
        <v>997015000</v>
      </c>
      <c r="W4929" s="136">
        <v>1008680000</v>
      </c>
      <c r="X4929" s="136">
        <v>1020210000</v>
      </c>
      <c r="Y4929" s="136">
        <v>1031430000</v>
      </c>
      <c r="Z4929" s="136">
        <v>1041880000</v>
      </c>
      <c r="AA4929" s="136">
        <v>1053300000</v>
      </c>
      <c r="AB4929" s="136">
        <v>1064750000</v>
      </c>
      <c r="AC4929" s="136">
        <v>1076440000</v>
      </c>
      <c r="AD4929" s="136">
        <v>1088520000</v>
      </c>
      <c r="AE4929" s="136">
        <v>1099310000</v>
      </c>
      <c r="AF4929" s="136">
        <v>1109840000</v>
      </c>
      <c r="AG4929" s="136">
        <v>1121300000</v>
      </c>
      <c r="AH4929" s="136">
        <v>1134830000</v>
      </c>
    </row>
    <row r="4930" spans="1:34" x14ac:dyDescent="0.25">
      <c r="A4930" t="s">
        <v>1900</v>
      </c>
      <c r="B4930" t="s">
        <v>1512</v>
      </c>
      <c r="C4930" t="s">
        <v>1</v>
      </c>
      <c r="D4930" s="136">
        <v>67692700</v>
      </c>
      <c r="E4930" s="136">
        <v>67588400</v>
      </c>
      <c r="F4930" s="136">
        <v>67484100</v>
      </c>
      <c r="G4930" s="136">
        <v>67014000</v>
      </c>
      <c r="H4930" s="136">
        <v>69318200</v>
      </c>
      <c r="I4930" s="136">
        <v>70351900</v>
      </c>
      <c r="J4930" s="136">
        <v>71069000</v>
      </c>
      <c r="K4930" s="136">
        <v>71418900</v>
      </c>
      <c r="L4930" s="136">
        <v>71613000</v>
      </c>
      <c r="M4930" s="136">
        <v>72104400</v>
      </c>
      <c r="N4930" s="136">
        <v>72729700</v>
      </c>
      <c r="O4930" s="136">
        <v>73285500</v>
      </c>
      <c r="P4930" s="136">
        <v>73770400</v>
      </c>
      <c r="Q4930" s="136">
        <v>74593300</v>
      </c>
      <c r="R4930" s="136">
        <v>75355000</v>
      </c>
      <c r="S4930" s="136">
        <v>76104400</v>
      </c>
      <c r="T4930" s="136">
        <v>76868700</v>
      </c>
      <c r="U4930" s="136">
        <v>77754500</v>
      </c>
      <c r="V4930" s="136">
        <v>78707000</v>
      </c>
      <c r="W4930" s="136">
        <v>79628000</v>
      </c>
      <c r="X4930" s="136">
        <v>80537800</v>
      </c>
      <c r="Y4930" s="136">
        <v>81423700</v>
      </c>
      <c r="Z4930" s="136">
        <v>82248900</v>
      </c>
      <c r="AA4930" s="136">
        <v>83150700</v>
      </c>
      <c r="AB4930" s="136">
        <v>84054500</v>
      </c>
      <c r="AC4930" s="136">
        <v>84976800</v>
      </c>
      <c r="AD4930" s="136">
        <v>85930300</v>
      </c>
      <c r="AE4930" s="136">
        <v>86782600</v>
      </c>
      <c r="AF4930" s="136">
        <v>87613600</v>
      </c>
      <c r="AG4930" s="136">
        <v>88518200</v>
      </c>
      <c r="AH4930" s="136">
        <v>89586400</v>
      </c>
    </row>
    <row r="4931" spans="1:34" x14ac:dyDescent="0.25">
      <c r="A4931" t="s">
        <v>1900</v>
      </c>
      <c r="B4931" t="s">
        <v>1513</v>
      </c>
      <c r="C4931" t="s">
        <v>1</v>
      </c>
      <c r="D4931" s="136">
        <v>60196700</v>
      </c>
      <c r="E4931" s="136">
        <v>60104000</v>
      </c>
      <c r="F4931" s="136">
        <v>60011200</v>
      </c>
      <c r="G4931" s="136">
        <v>59593200</v>
      </c>
      <c r="H4931" s="136">
        <v>61642200</v>
      </c>
      <c r="I4931" s="136">
        <v>62561400</v>
      </c>
      <c r="J4931" s="136">
        <v>63199100</v>
      </c>
      <c r="K4931" s="136">
        <v>63510200</v>
      </c>
      <c r="L4931" s="136">
        <v>63682900</v>
      </c>
      <c r="M4931" s="136">
        <v>64119900</v>
      </c>
      <c r="N4931" s="136">
        <v>64675900</v>
      </c>
      <c r="O4931" s="136">
        <v>65170100</v>
      </c>
      <c r="P4931" s="136">
        <v>65601400</v>
      </c>
      <c r="Q4931" s="136">
        <v>66333100</v>
      </c>
      <c r="R4931" s="136">
        <v>67010500</v>
      </c>
      <c r="S4931" s="136">
        <v>67676900</v>
      </c>
      <c r="T4931" s="136">
        <v>68356600</v>
      </c>
      <c r="U4931" s="136">
        <v>69144300</v>
      </c>
      <c r="V4931" s="136">
        <v>69991400</v>
      </c>
      <c r="W4931" s="136">
        <v>70810300</v>
      </c>
      <c r="X4931" s="136">
        <v>71619400</v>
      </c>
      <c r="Y4931" s="136">
        <v>72407200</v>
      </c>
      <c r="Z4931" s="136">
        <v>73141000</v>
      </c>
      <c r="AA4931" s="136">
        <v>73942900</v>
      </c>
      <c r="AB4931" s="136">
        <v>74746600</v>
      </c>
      <c r="AC4931" s="136">
        <v>75566900</v>
      </c>
      <c r="AD4931" s="136">
        <v>76414800</v>
      </c>
      <c r="AE4931" s="136">
        <v>77172700</v>
      </c>
      <c r="AF4931" s="136">
        <v>77911600</v>
      </c>
      <c r="AG4931" s="136">
        <v>78716100</v>
      </c>
      <c r="AH4931" s="136">
        <v>79666000</v>
      </c>
    </row>
    <row r="4932" spans="1:34" x14ac:dyDescent="0.25">
      <c r="A4932" t="s">
        <v>1900</v>
      </c>
      <c r="B4932" t="s">
        <v>1514</v>
      </c>
      <c r="C4932" t="s">
        <v>1</v>
      </c>
      <c r="D4932" s="136">
        <v>182293000</v>
      </c>
      <c r="E4932" s="136">
        <v>182012000</v>
      </c>
      <c r="F4932" s="136">
        <v>181731000</v>
      </c>
      <c r="G4932" s="136">
        <v>180465000</v>
      </c>
      <c r="H4932" s="136">
        <v>186670000</v>
      </c>
      <c r="I4932" s="136">
        <v>189454000</v>
      </c>
      <c r="J4932" s="136">
        <v>191385000</v>
      </c>
      <c r="K4932" s="136">
        <v>192327000</v>
      </c>
      <c r="L4932" s="136">
        <v>192850000</v>
      </c>
      <c r="M4932" s="136">
        <v>194173000</v>
      </c>
      <c r="N4932" s="136">
        <v>195857000</v>
      </c>
      <c r="O4932" s="136">
        <v>197354000</v>
      </c>
      <c r="P4932" s="136">
        <v>198659000</v>
      </c>
      <c r="Q4932" s="136">
        <v>200875000</v>
      </c>
      <c r="R4932" s="136">
        <v>202927000</v>
      </c>
      <c r="S4932" s="136">
        <v>204945000</v>
      </c>
      <c r="T4932" s="136">
        <v>207003000</v>
      </c>
      <c r="U4932" s="136">
        <v>209388000</v>
      </c>
      <c r="V4932" s="136">
        <v>211954000</v>
      </c>
      <c r="W4932" s="136">
        <v>214434000</v>
      </c>
      <c r="X4932" s="136">
        <v>216884000</v>
      </c>
      <c r="Y4932" s="136">
        <v>219269000</v>
      </c>
      <c r="Z4932" s="136">
        <v>221491000</v>
      </c>
      <c r="AA4932" s="136">
        <v>223920000</v>
      </c>
      <c r="AB4932" s="136">
        <v>226354000</v>
      </c>
      <c r="AC4932" s="136">
        <v>228838000</v>
      </c>
      <c r="AD4932" s="136">
        <v>231405000</v>
      </c>
      <c r="AE4932" s="136">
        <v>233701000</v>
      </c>
      <c r="AF4932" s="136">
        <v>235938000</v>
      </c>
      <c r="AG4932" s="136">
        <v>238375000</v>
      </c>
      <c r="AH4932" s="136">
        <v>241251000</v>
      </c>
    </row>
    <row r="4933" spans="1:34" x14ac:dyDescent="0.25">
      <c r="A4933" t="s">
        <v>1900</v>
      </c>
      <c r="B4933" t="s">
        <v>1515</v>
      </c>
      <c r="C4933" t="s">
        <v>1</v>
      </c>
      <c r="D4933" s="136">
        <v>14077200</v>
      </c>
      <c r="E4933" s="136">
        <v>14055500</v>
      </c>
      <c r="F4933" s="136">
        <v>14033900</v>
      </c>
      <c r="G4933" s="136">
        <v>13936100</v>
      </c>
      <c r="H4933" s="136">
        <v>14415300</v>
      </c>
      <c r="I4933" s="136">
        <v>14630200</v>
      </c>
      <c r="J4933" s="136">
        <v>14779400</v>
      </c>
      <c r="K4933" s="136">
        <v>14852100</v>
      </c>
      <c r="L4933" s="136">
        <v>14892500</v>
      </c>
      <c r="M4933" s="136">
        <v>14994700</v>
      </c>
      <c r="N4933" s="136">
        <v>15124700</v>
      </c>
      <c r="O4933" s="136">
        <v>15240300</v>
      </c>
      <c r="P4933" s="136">
        <v>15341100</v>
      </c>
      <c r="Q4933" s="136">
        <v>15512300</v>
      </c>
      <c r="R4933" s="136">
        <v>15670700</v>
      </c>
      <c r="S4933" s="136">
        <v>15826500</v>
      </c>
      <c r="T4933" s="136">
        <v>15985500</v>
      </c>
      <c r="U4933" s="136">
        <v>16169700</v>
      </c>
      <c r="V4933" s="136">
        <v>16367800</v>
      </c>
      <c r="W4933" s="136">
        <v>16559300</v>
      </c>
      <c r="X4933" s="136">
        <v>16748500</v>
      </c>
      <c r="Y4933" s="136">
        <v>16932700</v>
      </c>
      <c r="Z4933" s="136">
        <v>17104300</v>
      </c>
      <c r="AA4933" s="136">
        <v>17291800</v>
      </c>
      <c r="AB4933" s="136">
        <v>17479800</v>
      </c>
      <c r="AC4933" s="136">
        <v>17671600</v>
      </c>
      <c r="AD4933" s="136">
        <v>17869900</v>
      </c>
      <c r="AE4933" s="136">
        <v>18047100</v>
      </c>
      <c r="AF4933" s="136">
        <v>18219900</v>
      </c>
      <c r="AG4933" s="136">
        <v>18408100</v>
      </c>
      <c r="AH4933" s="136">
        <v>18630200</v>
      </c>
    </row>
    <row r="4934" spans="1:34" x14ac:dyDescent="0.25">
      <c r="A4934" t="s">
        <v>1900</v>
      </c>
      <c r="B4934" t="s">
        <v>1516</v>
      </c>
      <c r="C4934" t="s">
        <v>1</v>
      </c>
      <c r="D4934" s="136">
        <v>12019000</v>
      </c>
      <c r="E4934" s="136">
        <v>12000500</v>
      </c>
      <c r="F4934" s="136">
        <v>11982000</v>
      </c>
      <c r="G4934" s="136">
        <v>11898500</v>
      </c>
      <c r="H4934" s="136">
        <v>12307600</v>
      </c>
      <c r="I4934" s="136">
        <v>12491200</v>
      </c>
      <c r="J4934" s="136">
        <v>12618500</v>
      </c>
      <c r="K4934" s="136">
        <v>12680600</v>
      </c>
      <c r="L4934" s="136">
        <v>12715100</v>
      </c>
      <c r="M4934" s="136">
        <v>12802300</v>
      </c>
      <c r="N4934" s="136">
        <v>12913300</v>
      </c>
      <c r="O4934" s="136">
        <v>13012000</v>
      </c>
      <c r="P4934" s="136">
        <v>13098100</v>
      </c>
      <c r="Q4934" s="136">
        <v>13244200</v>
      </c>
      <c r="R4934" s="136">
        <v>13379500</v>
      </c>
      <c r="S4934" s="136">
        <v>13512500</v>
      </c>
      <c r="T4934" s="136">
        <v>13648200</v>
      </c>
      <c r="U4934" s="136">
        <v>13805500</v>
      </c>
      <c r="V4934" s="136">
        <v>13974600</v>
      </c>
      <c r="W4934" s="136">
        <v>14138100</v>
      </c>
      <c r="X4934" s="136">
        <v>14299700</v>
      </c>
      <c r="Y4934" s="136">
        <v>14457000</v>
      </c>
      <c r="Z4934" s="136">
        <v>14603500</v>
      </c>
      <c r="AA4934" s="136">
        <v>14763600</v>
      </c>
      <c r="AB4934" s="136">
        <v>14924100</v>
      </c>
      <c r="AC4934" s="136">
        <v>15087900</v>
      </c>
      <c r="AD4934" s="136">
        <v>15257100</v>
      </c>
      <c r="AE4934" s="136">
        <v>15408500</v>
      </c>
      <c r="AF4934" s="136">
        <v>15556000</v>
      </c>
      <c r="AG4934" s="136">
        <v>15716600</v>
      </c>
      <c r="AH4934" s="136">
        <v>15906300</v>
      </c>
    </row>
    <row r="4935" spans="1:34" x14ac:dyDescent="0.25">
      <c r="A4935" t="s">
        <v>1900</v>
      </c>
      <c r="B4935" t="s">
        <v>1517</v>
      </c>
      <c r="C4935" t="s">
        <v>1</v>
      </c>
      <c r="D4935" s="136">
        <v>76230500</v>
      </c>
      <c r="E4935" s="136">
        <v>76113100</v>
      </c>
      <c r="F4935" s="136">
        <v>75995600</v>
      </c>
      <c r="G4935" s="136">
        <v>75466200</v>
      </c>
      <c r="H4935" s="136">
        <v>78061100</v>
      </c>
      <c r="I4935" s="136">
        <v>79225100</v>
      </c>
      <c r="J4935" s="136">
        <v>80032700</v>
      </c>
      <c r="K4935" s="136">
        <v>80426700</v>
      </c>
      <c r="L4935" s="136">
        <v>80645300</v>
      </c>
      <c r="M4935" s="136">
        <v>81198700</v>
      </c>
      <c r="N4935" s="136">
        <v>81902800</v>
      </c>
      <c r="O4935" s="136">
        <v>82528700</v>
      </c>
      <c r="P4935" s="136">
        <v>83074800</v>
      </c>
      <c r="Q4935" s="136">
        <v>84001400</v>
      </c>
      <c r="R4935" s="136">
        <v>84859200</v>
      </c>
      <c r="S4935" s="136">
        <v>85703200</v>
      </c>
      <c r="T4935" s="136">
        <v>86563900</v>
      </c>
      <c r="U4935" s="136">
        <v>87561400</v>
      </c>
      <c r="V4935" s="136">
        <v>88634100</v>
      </c>
      <c r="W4935" s="136">
        <v>89671100</v>
      </c>
      <c r="X4935" s="136">
        <v>90695700</v>
      </c>
      <c r="Y4935" s="136">
        <v>91693400</v>
      </c>
      <c r="Z4935" s="136">
        <v>92622600</v>
      </c>
      <c r="AA4935" s="136">
        <v>93638200</v>
      </c>
      <c r="AB4935" s="136">
        <v>94655900</v>
      </c>
      <c r="AC4935" s="136">
        <v>95694600</v>
      </c>
      <c r="AD4935" s="136">
        <v>96768400</v>
      </c>
      <c r="AE4935" s="136">
        <v>97728200</v>
      </c>
      <c r="AF4935" s="136">
        <v>98663900</v>
      </c>
      <c r="AG4935" s="136">
        <v>99682700</v>
      </c>
      <c r="AH4935" s="136">
        <v>100886000</v>
      </c>
    </row>
    <row r="4936" spans="1:34" x14ac:dyDescent="0.25">
      <c r="A4936" t="s">
        <v>1900</v>
      </c>
      <c r="B4936" t="s">
        <v>1518</v>
      </c>
      <c r="C4936" t="s">
        <v>1</v>
      </c>
      <c r="D4936" s="136">
        <v>15246100</v>
      </c>
      <c r="E4936" s="136">
        <v>15222600</v>
      </c>
      <c r="F4936" s="136">
        <v>15199100</v>
      </c>
      <c r="G4936" s="136">
        <v>15093200</v>
      </c>
      <c r="H4936" s="136">
        <v>15612200</v>
      </c>
      <c r="I4936" s="136">
        <v>15845000</v>
      </c>
      <c r="J4936" s="136">
        <v>16006500</v>
      </c>
      <c r="K4936" s="136">
        <v>16085300</v>
      </c>
      <c r="L4936" s="136">
        <v>16129100</v>
      </c>
      <c r="M4936" s="136">
        <v>16239700</v>
      </c>
      <c r="N4936" s="136">
        <v>16380600</v>
      </c>
      <c r="O4936" s="136">
        <v>16505700</v>
      </c>
      <c r="P4936" s="136">
        <v>16615000</v>
      </c>
      <c r="Q4936" s="136">
        <v>16800300</v>
      </c>
      <c r="R4936" s="136">
        <v>16971800</v>
      </c>
      <c r="S4936" s="136">
        <v>17140600</v>
      </c>
      <c r="T4936" s="136">
        <v>17312800</v>
      </c>
      <c r="U4936" s="136">
        <v>17512300</v>
      </c>
      <c r="V4936" s="136">
        <v>17726800</v>
      </c>
      <c r="W4936" s="136">
        <v>17934200</v>
      </c>
      <c r="X4936" s="136">
        <v>18139100</v>
      </c>
      <c r="Y4936" s="136">
        <v>18338700</v>
      </c>
      <c r="Z4936" s="136">
        <v>18524500</v>
      </c>
      <c r="AA4936" s="136">
        <v>18727600</v>
      </c>
      <c r="AB4936" s="136">
        <v>18931200</v>
      </c>
      <c r="AC4936" s="136">
        <v>19138900</v>
      </c>
      <c r="AD4936" s="136">
        <v>19353700</v>
      </c>
      <c r="AE4936" s="136">
        <v>19545600</v>
      </c>
      <c r="AF4936" s="136">
        <v>19732800</v>
      </c>
      <c r="AG4936" s="136">
        <v>19936500</v>
      </c>
      <c r="AH4936" s="136">
        <v>20177100</v>
      </c>
    </row>
    <row r="4937" spans="1:34" x14ac:dyDescent="0.25">
      <c r="A4937" t="s">
        <v>1900</v>
      </c>
      <c r="B4937" t="s">
        <v>5338</v>
      </c>
      <c r="C4937" t="s">
        <v>1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25">
      <c r="A4938" t="s">
        <v>1900</v>
      </c>
      <c r="B4938" t="s">
        <v>5337</v>
      </c>
      <c r="C4938" t="s">
        <v>1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25">
      <c r="A4939" t="s">
        <v>1900</v>
      </c>
      <c r="B4939" t="s">
        <v>5336</v>
      </c>
      <c r="C4939" t="s">
        <v>1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25">
      <c r="A4940" t="s">
        <v>1900</v>
      </c>
      <c r="B4940" t="s">
        <v>5335</v>
      </c>
      <c r="C4940" t="s">
        <v>1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25">
      <c r="A4941" t="s">
        <v>1900</v>
      </c>
      <c r="B4941" t="s">
        <v>5334</v>
      </c>
      <c r="C4941" t="s">
        <v>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25">
      <c r="A4942" t="s">
        <v>1900</v>
      </c>
      <c r="B4942" t="s">
        <v>5333</v>
      </c>
      <c r="C4942" t="s">
        <v>1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25">
      <c r="A4943" t="s">
        <v>1900</v>
      </c>
      <c r="B4943" t="s">
        <v>5332</v>
      </c>
      <c r="C4943" t="s">
        <v>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25">
      <c r="A4944" t="s">
        <v>1900</v>
      </c>
      <c r="B4944" t="s">
        <v>5331</v>
      </c>
      <c r="C4944" t="s">
        <v>1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25">
      <c r="A4945" t="s">
        <v>1900</v>
      </c>
      <c r="B4945" t="s">
        <v>5330</v>
      </c>
      <c r="C4945" t="s">
        <v>1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25">
      <c r="A4946" t="s">
        <v>1900</v>
      </c>
      <c r="B4946" t="s">
        <v>5329</v>
      </c>
      <c r="C4946" t="s">
        <v>1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25">
      <c r="A4947" t="s">
        <v>1900</v>
      </c>
      <c r="B4947" t="s">
        <v>5328</v>
      </c>
      <c r="C4947" t="s">
        <v>1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25">
      <c r="A4948" t="s">
        <v>1900</v>
      </c>
      <c r="B4948" t="s">
        <v>5327</v>
      </c>
      <c r="C4948" t="s">
        <v>1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25">
      <c r="A4949" t="s">
        <v>1900</v>
      </c>
      <c r="B4949" t="s">
        <v>5326</v>
      </c>
      <c r="C4949" t="s">
        <v>1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25">
      <c r="A4950" t="s">
        <v>1900</v>
      </c>
      <c r="B4950" t="s">
        <v>5325</v>
      </c>
      <c r="C4950" t="s">
        <v>1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25">
      <c r="A4951" t="s">
        <v>1900</v>
      </c>
      <c r="B4951" t="s">
        <v>5324</v>
      </c>
      <c r="C4951" t="s">
        <v>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25">
      <c r="A4952" t="s">
        <v>1900</v>
      </c>
      <c r="B4952" t="s">
        <v>5323</v>
      </c>
      <c r="C4952" t="s">
        <v>1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25">
      <c r="A4953" t="s">
        <v>1900</v>
      </c>
      <c r="B4953" t="s">
        <v>5322</v>
      </c>
      <c r="C4953" t="s">
        <v>1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25">
      <c r="A4954" t="s">
        <v>1900</v>
      </c>
      <c r="B4954" t="s">
        <v>5321</v>
      </c>
      <c r="C4954" t="s">
        <v>1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25">
      <c r="A4955" t="s">
        <v>1900</v>
      </c>
      <c r="B4955" t="s">
        <v>5320</v>
      </c>
      <c r="C4955" t="s">
        <v>1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25">
      <c r="A4956" t="s">
        <v>1900</v>
      </c>
      <c r="B4956" t="s">
        <v>5319</v>
      </c>
      <c r="C4956" t="s">
        <v>1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25">
      <c r="A4957" t="s">
        <v>1900</v>
      </c>
      <c r="B4957" t="s">
        <v>5318</v>
      </c>
      <c r="C4957" t="s">
        <v>1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25">
      <c r="A4958" t="s">
        <v>1900</v>
      </c>
      <c r="B4958" t="s">
        <v>5317</v>
      </c>
      <c r="C4958" t="s">
        <v>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25">
      <c r="A4959" t="s">
        <v>1900</v>
      </c>
      <c r="B4959" t="s">
        <v>5316</v>
      </c>
      <c r="C4959" t="s">
        <v>1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25">
      <c r="A4960" t="s">
        <v>1900</v>
      </c>
      <c r="B4960" t="s">
        <v>5315</v>
      </c>
      <c r="C4960" t="s">
        <v>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25">
      <c r="A4961" t="s">
        <v>1900</v>
      </c>
      <c r="B4961" t="s">
        <v>5314</v>
      </c>
      <c r="C4961" t="s">
        <v>1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25">
      <c r="A4962" t="s">
        <v>1900</v>
      </c>
      <c r="B4962" t="s">
        <v>5313</v>
      </c>
      <c r="C4962" t="s">
        <v>1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25">
      <c r="A4963" t="s">
        <v>1900</v>
      </c>
      <c r="B4963" t="s">
        <v>5312</v>
      </c>
      <c r="C4963" t="s">
        <v>1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25">
      <c r="A4964" t="s">
        <v>1900</v>
      </c>
      <c r="B4964" t="s">
        <v>5311</v>
      </c>
      <c r="C4964" t="s">
        <v>1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25">
      <c r="A4965" t="s">
        <v>1900</v>
      </c>
      <c r="B4965" t="s">
        <v>5310</v>
      </c>
      <c r="C4965" t="s">
        <v>1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25">
      <c r="A4966" t="s">
        <v>1900</v>
      </c>
      <c r="B4966" t="s">
        <v>5309</v>
      </c>
      <c r="C4966" t="s">
        <v>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25">
      <c r="A4967" t="s">
        <v>1900</v>
      </c>
      <c r="B4967" t="s">
        <v>5308</v>
      </c>
      <c r="C4967" t="s">
        <v>1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25">
      <c r="A4968" t="s">
        <v>1900</v>
      </c>
      <c r="B4968" t="s">
        <v>5307</v>
      </c>
      <c r="C4968" t="s">
        <v>1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25">
      <c r="A4969" t="s">
        <v>1900</v>
      </c>
      <c r="B4969" t="s">
        <v>5306</v>
      </c>
      <c r="C4969" t="s">
        <v>1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25">
      <c r="A4970" t="s">
        <v>1900</v>
      </c>
      <c r="B4970" t="s">
        <v>5305</v>
      </c>
      <c r="C4970" t="s">
        <v>1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25">
      <c r="A4971" t="s">
        <v>1900</v>
      </c>
      <c r="B4971" t="s">
        <v>5304</v>
      </c>
      <c r="C4971" t="s">
        <v>1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25">
      <c r="A4972" t="s">
        <v>1900</v>
      </c>
      <c r="B4972" t="s">
        <v>5303</v>
      </c>
      <c r="C4972" t="s">
        <v>1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25">
      <c r="A4973" t="s">
        <v>1900</v>
      </c>
      <c r="B4973" t="s">
        <v>5302</v>
      </c>
      <c r="C4973" t="s">
        <v>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25">
      <c r="A4974" t="s">
        <v>1900</v>
      </c>
      <c r="B4974" t="s">
        <v>5301</v>
      </c>
      <c r="C4974" t="s">
        <v>1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25">
      <c r="A4975" t="s">
        <v>1900</v>
      </c>
      <c r="B4975" t="s">
        <v>5300</v>
      </c>
      <c r="C4975" t="s">
        <v>1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25">
      <c r="A4976" t="s">
        <v>1900</v>
      </c>
      <c r="B4976" t="s">
        <v>5299</v>
      </c>
      <c r="C4976" t="s">
        <v>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25">
      <c r="A4977" t="s">
        <v>1900</v>
      </c>
      <c r="B4977" t="s">
        <v>5298</v>
      </c>
      <c r="C4977" t="s">
        <v>1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25">
      <c r="A4978" t="s">
        <v>1900</v>
      </c>
      <c r="B4978" t="s">
        <v>5297</v>
      </c>
      <c r="C4978" t="s">
        <v>1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25">
      <c r="A4979" t="s">
        <v>1900</v>
      </c>
      <c r="B4979" t="s">
        <v>5296</v>
      </c>
      <c r="C4979" t="s">
        <v>1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25">
      <c r="A4980" t="s">
        <v>1900</v>
      </c>
      <c r="B4980" t="s">
        <v>5295</v>
      </c>
      <c r="C4980" t="s">
        <v>1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25">
      <c r="A4981" t="s">
        <v>1900</v>
      </c>
      <c r="B4981" t="s">
        <v>5294</v>
      </c>
      <c r="C4981" t="s">
        <v>1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25">
      <c r="A4982" t="s">
        <v>1900</v>
      </c>
      <c r="B4982" t="s">
        <v>5293</v>
      </c>
      <c r="C4982" t="s">
        <v>1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25">
      <c r="A4983" t="s">
        <v>1900</v>
      </c>
      <c r="B4983" t="s">
        <v>5292</v>
      </c>
      <c r="C4983" t="s">
        <v>1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25">
      <c r="A4984" t="s">
        <v>1900</v>
      </c>
      <c r="B4984" t="s">
        <v>5291</v>
      </c>
      <c r="C4984" t="s">
        <v>1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25">
      <c r="A4985" t="s">
        <v>1900</v>
      </c>
      <c r="B4985" t="s">
        <v>5290</v>
      </c>
      <c r="C4985" t="s">
        <v>1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25">
      <c r="A4986" t="s">
        <v>1900</v>
      </c>
      <c r="B4986" t="s">
        <v>5289</v>
      </c>
      <c r="C4986" t="s">
        <v>1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25">
      <c r="A4987" t="s">
        <v>1900</v>
      </c>
      <c r="B4987" t="s">
        <v>5288</v>
      </c>
      <c r="C4987" t="s">
        <v>1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25">
      <c r="A4988" t="s">
        <v>1900</v>
      </c>
      <c r="B4988" t="s">
        <v>5287</v>
      </c>
      <c r="C4988" t="s">
        <v>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25">
      <c r="A4989" t="s">
        <v>1900</v>
      </c>
      <c r="B4989" t="s">
        <v>5286</v>
      </c>
      <c r="C4989" t="s">
        <v>1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25">
      <c r="A4990" t="s">
        <v>1900</v>
      </c>
      <c r="B4990" t="s">
        <v>5285</v>
      </c>
      <c r="C4990" t="s">
        <v>1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25">
      <c r="A4991" t="s">
        <v>1900</v>
      </c>
      <c r="B4991" t="s">
        <v>5284</v>
      </c>
      <c r="C4991" t="s">
        <v>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25">
      <c r="A4992" t="s">
        <v>1900</v>
      </c>
      <c r="B4992" t="s">
        <v>5283</v>
      </c>
      <c r="C4992" t="s">
        <v>1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25">
      <c r="A4993" t="s">
        <v>1900</v>
      </c>
      <c r="B4993" t="s">
        <v>5282</v>
      </c>
      <c r="C4993" t="s">
        <v>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25">
      <c r="A4994" t="s">
        <v>1900</v>
      </c>
      <c r="B4994" t="s">
        <v>5281</v>
      </c>
      <c r="C4994" t="s">
        <v>1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25">
      <c r="A4995" t="s">
        <v>1900</v>
      </c>
      <c r="B4995" t="s">
        <v>5280</v>
      </c>
      <c r="C4995" t="s">
        <v>1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25">
      <c r="A4996" t="s">
        <v>1900</v>
      </c>
      <c r="B4996" t="s">
        <v>5279</v>
      </c>
      <c r="C4996" t="s">
        <v>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25">
      <c r="A4997" t="s">
        <v>1900</v>
      </c>
      <c r="B4997" t="s">
        <v>5278</v>
      </c>
      <c r="C4997" t="s">
        <v>1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25">
      <c r="A4998" t="s">
        <v>1900</v>
      </c>
      <c r="B4998" t="s">
        <v>5277</v>
      </c>
      <c r="C4998" t="s">
        <v>1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25">
      <c r="A4999" t="s">
        <v>1900</v>
      </c>
      <c r="B4999" t="s">
        <v>5276</v>
      </c>
      <c r="C4999" t="s">
        <v>1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25">
      <c r="A5000" t="s">
        <v>1900</v>
      </c>
      <c r="B5000" t="s">
        <v>5275</v>
      </c>
      <c r="C5000" t="s">
        <v>1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25">
      <c r="A5001" t="s">
        <v>1900</v>
      </c>
      <c r="B5001" t="s">
        <v>5274</v>
      </c>
      <c r="C5001" t="s">
        <v>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25">
      <c r="A5002" t="s">
        <v>1900</v>
      </c>
      <c r="B5002" t="s">
        <v>5273</v>
      </c>
      <c r="C5002" t="s">
        <v>1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25">
      <c r="A5003" t="s">
        <v>1900</v>
      </c>
      <c r="B5003" t="s">
        <v>5272</v>
      </c>
      <c r="C5003" t="s">
        <v>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25">
      <c r="A5004" t="s">
        <v>1900</v>
      </c>
      <c r="B5004" t="s">
        <v>5271</v>
      </c>
      <c r="C5004" t="s">
        <v>1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25">
      <c r="A5005" t="s">
        <v>1900</v>
      </c>
      <c r="B5005" t="s">
        <v>5270</v>
      </c>
      <c r="C5005" t="s">
        <v>1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25">
      <c r="A5006" t="s">
        <v>1900</v>
      </c>
      <c r="B5006" t="s">
        <v>5269</v>
      </c>
      <c r="C5006" t="s">
        <v>1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25">
      <c r="A5007" t="s">
        <v>1900</v>
      </c>
      <c r="B5007" t="s">
        <v>5268</v>
      </c>
      <c r="C5007" t="s">
        <v>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25">
      <c r="A5008" t="s">
        <v>1900</v>
      </c>
      <c r="B5008" t="s">
        <v>5267</v>
      </c>
      <c r="C5008" t="s">
        <v>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25">
      <c r="A5009" t="s">
        <v>1900</v>
      </c>
      <c r="B5009" t="s">
        <v>5266</v>
      </c>
      <c r="C5009" t="s">
        <v>1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25">
      <c r="A5010" t="s">
        <v>1900</v>
      </c>
      <c r="B5010" t="s">
        <v>5265</v>
      </c>
      <c r="C5010" t="s">
        <v>1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25">
      <c r="A5011" t="s">
        <v>1900</v>
      </c>
      <c r="B5011" t="s">
        <v>5264</v>
      </c>
      <c r="C5011" t="s">
        <v>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25">
      <c r="A5012" t="s">
        <v>1900</v>
      </c>
      <c r="B5012" t="s">
        <v>5263</v>
      </c>
      <c r="C5012" t="s">
        <v>1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25">
      <c r="A5013" t="s">
        <v>1900</v>
      </c>
      <c r="B5013" t="s">
        <v>5262</v>
      </c>
      <c r="C5013" t="s">
        <v>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25">
      <c r="A5014" t="s">
        <v>1900</v>
      </c>
      <c r="B5014" t="s">
        <v>5261</v>
      </c>
      <c r="C5014" t="s">
        <v>1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25">
      <c r="A5015" t="s">
        <v>1900</v>
      </c>
      <c r="B5015" t="s">
        <v>5260</v>
      </c>
      <c r="C5015" t="s">
        <v>1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25">
      <c r="A5016" t="s">
        <v>1900</v>
      </c>
      <c r="B5016" t="s">
        <v>5259</v>
      </c>
      <c r="C5016" t="s">
        <v>1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25">
      <c r="A5017" t="s">
        <v>1900</v>
      </c>
      <c r="B5017" t="s">
        <v>5258</v>
      </c>
      <c r="C5017" t="s">
        <v>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25">
      <c r="A5018" t="s">
        <v>1900</v>
      </c>
      <c r="B5018" t="s">
        <v>5257</v>
      </c>
      <c r="C5018" t="s">
        <v>1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25">
      <c r="A5019" t="s">
        <v>1900</v>
      </c>
      <c r="B5019" t="s">
        <v>5256</v>
      </c>
      <c r="C5019" t="s">
        <v>1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25">
      <c r="A5020" t="s">
        <v>1900</v>
      </c>
      <c r="B5020" t="s">
        <v>5255</v>
      </c>
      <c r="C5020" t="s">
        <v>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25">
      <c r="A5021" t="s">
        <v>1900</v>
      </c>
      <c r="B5021" t="s">
        <v>5254</v>
      </c>
      <c r="C5021" t="s">
        <v>1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25">
      <c r="A5022" t="s">
        <v>1900</v>
      </c>
      <c r="B5022" t="s">
        <v>5253</v>
      </c>
      <c r="C5022" t="s">
        <v>1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25">
      <c r="A5023" t="s">
        <v>1900</v>
      </c>
      <c r="B5023" t="s">
        <v>5252</v>
      </c>
      <c r="C5023" t="s">
        <v>1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25">
      <c r="A5024" t="s">
        <v>1900</v>
      </c>
      <c r="B5024" t="s">
        <v>5251</v>
      </c>
      <c r="C5024" t="s">
        <v>1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25">
      <c r="A5025" t="s">
        <v>1900</v>
      </c>
      <c r="B5025" t="s">
        <v>5250</v>
      </c>
      <c r="C5025" t="s">
        <v>1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25">
      <c r="A5026" t="s">
        <v>1900</v>
      </c>
      <c r="B5026" t="s">
        <v>5249</v>
      </c>
      <c r="C5026" t="s">
        <v>1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25">
      <c r="A5027" t="s">
        <v>1900</v>
      </c>
      <c r="B5027" t="s">
        <v>5248</v>
      </c>
      <c r="C5027" t="s">
        <v>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25">
      <c r="A5028" t="s">
        <v>1900</v>
      </c>
      <c r="B5028" t="s">
        <v>5247</v>
      </c>
      <c r="C5028" t="s">
        <v>1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25">
      <c r="A5029" t="s">
        <v>1900</v>
      </c>
      <c r="B5029" t="s">
        <v>5246</v>
      </c>
      <c r="C5029" t="s">
        <v>1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25">
      <c r="A5030" t="s">
        <v>1900</v>
      </c>
      <c r="B5030" t="s">
        <v>5245</v>
      </c>
      <c r="C5030" t="s">
        <v>1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25">
      <c r="A5031" t="s">
        <v>1900</v>
      </c>
      <c r="B5031" t="s">
        <v>5244</v>
      </c>
      <c r="C5031" t="s">
        <v>1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25">
      <c r="A5032" t="s">
        <v>1900</v>
      </c>
      <c r="B5032" t="s">
        <v>5243</v>
      </c>
      <c r="C5032" t="s">
        <v>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25">
      <c r="A5033" t="s">
        <v>1900</v>
      </c>
      <c r="B5033" t="s">
        <v>5242</v>
      </c>
      <c r="C5033" t="s">
        <v>1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25">
      <c r="A5034" t="s">
        <v>1900</v>
      </c>
      <c r="B5034" t="s">
        <v>5241</v>
      </c>
      <c r="C5034" t="s">
        <v>1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25">
      <c r="A5035" t="s">
        <v>1900</v>
      </c>
      <c r="B5035" t="s">
        <v>5240</v>
      </c>
      <c r="C5035" t="s">
        <v>1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25">
      <c r="A5036" t="s">
        <v>1900</v>
      </c>
      <c r="B5036" t="s">
        <v>5239</v>
      </c>
      <c r="C5036" t="s">
        <v>1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25">
      <c r="A5037" t="s">
        <v>1900</v>
      </c>
      <c r="B5037" t="s">
        <v>5238</v>
      </c>
      <c r="C5037" t="s">
        <v>1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25">
      <c r="A5038" t="s">
        <v>1900</v>
      </c>
      <c r="B5038" t="s">
        <v>5237</v>
      </c>
      <c r="C5038" t="s">
        <v>1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25">
      <c r="A5039" t="s">
        <v>1900</v>
      </c>
      <c r="B5039" t="s">
        <v>5236</v>
      </c>
      <c r="C5039" t="s">
        <v>1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25">
      <c r="A5040" t="s">
        <v>1900</v>
      </c>
      <c r="B5040" t="s">
        <v>5235</v>
      </c>
      <c r="C5040" t="s">
        <v>1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25">
      <c r="A5041" t="s">
        <v>1900</v>
      </c>
      <c r="B5041" t="s">
        <v>5234</v>
      </c>
      <c r="C5041" t="s">
        <v>1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25">
      <c r="A5042" t="s">
        <v>1900</v>
      </c>
      <c r="B5042" t="s">
        <v>5233</v>
      </c>
      <c r="C5042" t="s">
        <v>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25">
      <c r="A5043" t="s">
        <v>1900</v>
      </c>
      <c r="B5043" t="s">
        <v>5232</v>
      </c>
      <c r="C5043" t="s">
        <v>1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25">
      <c r="A5044" t="s">
        <v>1900</v>
      </c>
      <c r="B5044" t="s">
        <v>5231</v>
      </c>
      <c r="C5044" t="s">
        <v>1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25">
      <c r="A5045" t="s">
        <v>1900</v>
      </c>
      <c r="B5045" t="s">
        <v>5230</v>
      </c>
      <c r="C5045" t="s">
        <v>1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25">
      <c r="A5046" t="s">
        <v>1900</v>
      </c>
      <c r="B5046" t="s">
        <v>5229</v>
      </c>
      <c r="C5046" t="s">
        <v>1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25">
      <c r="A5047" t="s">
        <v>1900</v>
      </c>
      <c r="B5047" t="s">
        <v>5228</v>
      </c>
      <c r="C5047" t="s">
        <v>1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25">
      <c r="A5048" t="s">
        <v>1900</v>
      </c>
      <c r="B5048" t="s">
        <v>5227</v>
      </c>
      <c r="C5048" t="s">
        <v>1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25">
      <c r="A5049" t="s">
        <v>1900</v>
      </c>
      <c r="B5049" t="s">
        <v>5226</v>
      </c>
      <c r="C5049" t="s">
        <v>1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25">
      <c r="A5050" t="s">
        <v>1900</v>
      </c>
      <c r="B5050" t="s">
        <v>5225</v>
      </c>
      <c r="C5050" t="s">
        <v>1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25">
      <c r="A5051" t="s">
        <v>1900</v>
      </c>
      <c r="B5051" t="s">
        <v>5224</v>
      </c>
      <c r="C5051" t="s">
        <v>1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25">
      <c r="A5052" t="s">
        <v>1900</v>
      </c>
      <c r="B5052" t="s">
        <v>5223</v>
      </c>
      <c r="C5052" t="s">
        <v>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25">
      <c r="A5053" t="s">
        <v>1900</v>
      </c>
      <c r="B5053" t="s">
        <v>5222</v>
      </c>
      <c r="C5053" t="s">
        <v>1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25">
      <c r="A5054" t="s">
        <v>1900</v>
      </c>
      <c r="B5054" t="s">
        <v>5221</v>
      </c>
      <c r="C5054" t="s">
        <v>1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25">
      <c r="A5055" t="s">
        <v>1900</v>
      </c>
      <c r="B5055" t="s">
        <v>5220</v>
      </c>
      <c r="C5055" t="s">
        <v>1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25">
      <c r="A5056" t="s">
        <v>1900</v>
      </c>
      <c r="B5056" t="s">
        <v>5219</v>
      </c>
      <c r="C5056" t="s">
        <v>1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25">
      <c r="A5057" t="s">
        <v>1900</v>
      </c>
      <c r="B5057" t="s">
        <v>5218</v>
      </c>
      <c r="C5057" t="s">
        <v>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25">
      <c r="A5058" t="s">
        <v>1900</v>
      </c>
      <c r="B5058" t="s">
        <v>5217</v>
      </c>
      <c r="C5058" t="s">
        <v>1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25">
      <c r="A5059" t="s">
        <v>1900</v>
      </c>
      <c r="B5059" t="s">
        <v>5216</v>
      </c>
      <c r="C5059" t="s">
        <v>1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25">
      <c r="A5060" t="s">
        <v>1900</v>
      </c>
      <c r="B5060" t="s">
        <v>5215</v>
      </c>
      <c r="C5060" t="s">
        <v>1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25">
      <c r="A5061" t="s">
        <v>1900</v>
      </c>
      <c r="B5061" t="s">
        <v>5214</v>
      </c>
      <c r="C5061" t="s">
        <v>1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25">
      <c r="A5062" t="s">
        <v>1900</v>
      </c>
      <c r="B5062" t="s">
        <v>5213</v>
      </c>
      <c r="C5062" t="s">
        <v>1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25">
      <c r="A5063" t="s">
        <v>1900</v>
      </c>
      <c r="B5063" t="s">
        <v>5212</v>
      </c>
      <c r="C5063" t="s">
        <v>1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25">
      <c r="A5064" t="s">
        <v>1900</v>
      </c>
      <c r="B5064" t="s">
        <v>5211</v>
      </c>
      <c r="C5064" t="s">
        <v>1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25">
      <c r="A5065" t="s">
        <v>1900</v>
      </c>
      <c r="B5065" t="s">
        <v>5210</v>
      </c>
      <c r="C5065" t="s">
        <v>1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25">
      <c r="A5066" t="s">
        <v>1900</v>
      </c>
      <c r="B5066" t="s">
        <v>5209</v>
      </c>
      <c r="C5066" t="s">
        <v>1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25">
      <c r="A5067" t="s">
        <v>1900</v>
      </c>
      <c r="B5067" t="s">
        <v>5208</v>
      </c>
      <c r="C5067" t="s">
        <v>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25">
      <c r="A5068" t="s">
        <v>1900</v>
      </c>
      <c r="B5068" t="s">
        <v>5207</v>
      </c>
      <c r="C5068" t="s">
        <v>1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25">
      <c r="A5069" t="s">
        <v>1900</v>
      </c>
      <c r="B5069" t="s">
        <v>5206</v>
      </c>
      <c r="C5069" t="s">
        <v>1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25">
      <c r="A5070" t="s">
        <v>1900</v>
      </c>
      <c r="B5070" t="s">
        <v>5205</v>
      </c>
      <c r="C5070" t="s">
        <v>1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25">
      <c r="A5071" t="s">
        <v>1900</v>
      </c>
      <c r="B5071" t="s">
        <v>5204</v>
      </c>
      <c r="C5071" t="s">
        <v>1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25">
      <c r="A5072" t="s">
        <v>1900</v>
      </c>
      <c r="B5072" t="s">
        <v>5203</v>
      </c>
      <c r="C5072" t="s">
        <v>1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25">
      <c r="A5073" t="s">
        <v>1900</v>
      </c>
      <c r="B5073" t="s">
        <v>5202</v>
      </c>
      <c r="C5073" t="s">
        <v>1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25">
      <c r="A5074" t="s">
        <v>1900</v>
      </c>
      <c r="B5074" t="s">
        <v>5201</v>
      </c>
      <c r="C5074" t="s">
        <v>1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25">
      <c r="A5075" t="s">
        <v>1900</v>
      </c>
      <c r="B5075" t="s">
        <v>5200</v>
      </c>
      <c r="C5075" t="s">
        <v>1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25">
      <c r="A5076" t="s">
        <v>1900</v>
      </c>
      <c r="B5076" t="s">
        <v>5199</v>
      </c>
      <c r="C5076" t="s">
        <v>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25">
      <c r="A5077" t="s">
        <v>1900</v>
      </c>
      <c r="B5077" t="s">
        <v>5198</v>
      </c>
      <c r="C5077" t="s">
        <v>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25">
      <c r="A5078" t="s">
        <v>1900</v>
      </c>
      <c r="B5078" t="s">
        <v>5197</v>
      </c>
      <c r="C5078" t="s">
        <v>1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25">
      <c r="A5079" t="s">
        <v>1900</v>
      </c>
      <c r="B5079" t="s">
        <v>5196</v>
      </c>
      <c r="C5079" t="s">
        <v>1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25">
      <c r="A5080" t="s">
        <v>1900</v>
      </c>
      <c r="B5080" t="s">
        <v>5195</v>
      </c>
      <c r="C5080" t="s">
        <v>1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25">
      <c r="A5081" t="s">
        <v>1900</v>
      </c>
      <c r="B5081" t="s">
        <v>5194</v>
      </c>
      <c r="C5081" t="s">
        <v>1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25">
      <c r="A5082" t="s">
        <v>1900</v>
      </c>
      <c r="B5082" t="s">
        <v>5193</v>
      </c>
      <c r="C5082" t="s">
        <v>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25">
      <c r="A5083" t="s">
        <v>1900</v>
      </c>
      <c r="B5083" t="s">
        <v>5192</v>
      </c>
      <c r="C5083" t="s">
        <v>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25">
      <c r="A5084" t="s">
        <v>1900</v>
      </c>
      <c r="B5084" t="s">
        <v>5191</v>
      </c>
      <c r="C5084" t="s">
        <v>1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25">
      <c r="A5085" t="s">
        <v>1900</v>
      </c>
      <c r="B5085" t="s">
        <v>5190</v>
      </c>
      <c r="C5085" t="s">
        <v>1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25">
      <c r="A5086" t="s">
        <v>1900</v>
      </c>
      <c r="B5086" t="s">
        <v>5189</v>
      </c>
      <c r="C5086" t="s">
        <v>1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25">
      <c r="A5087" t="s">
        <v>1900</v>
      </c>
      <c r="B5087" t="s">
        <v>5188</v>
      </c>
      <c r="C5087" t="s">
        <v>1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25">
      <c r="A5088" t="s">
        <v>1900</v>
      </c>
      <c r="B5088" t="s">
        <v>5187</v>
      </c>
      <c r="C5088" t="s">
        <v>1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25">
      <c r="A5089" t="s">
        <v>1900</v>
      </c>
      <c r="B5089" t="s">
        <v>5186</v>
      </c>
      <c r="C5089" t="s">
        <v>1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25">
      <c r="A5090" t="s">
        <v>1900</v>
      </c>
      <c r="B5090" t="s">
        <v>5185</v>
      </c>
      <c r="C5090" t="s">
        <v>1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25">
      <c r="A5091" t="s">
        <v>1900</v>
      </c>
      <c r="B5091" t="s">
        <v>5184</v>
      </c>
      <c r="C5091" t="s">
        <v>1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25">
      <c r="A5092" t="s">
        <v>1900</v>
      </c>
      <c r="B5092" t="s">
        <v>5183</v>
      </c>
      <c r="C5092" t="s">
        <v>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25">
      <c r="A5093" t="s">
        <v>1900</v>
      </c>
      <c r="B5093" t="s">
        <v>5182</v>
      </c>
      <c r="C5093" t="s">
        <v>1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25">
      <c r="A5094" t="s">
        <v>1900</v>
      </c>
      <c r="B5094" t="s">
        <v>5181</v>
      </c>
      <c r="C5094" t="s">
        <v>1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25">
      <c r="A5095" t="s">
        <v>1900</v>
      </c>
      <c r="B5095" t="s">
        <v>5180</v>
      </c>
      <c r="C5095" t="s">
        <v>1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25">
      <c r="A5096" t="s">
        <v>1900</v>
      </c>
      <c r="B5096" t="s">
        <v>5179</v>
      </c>
      <c r="C5096" t="s">
        <v>1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25">
      <c r="A5097" t="s">
        <v>1900</v>
      </c>
      <c r="B5097" t="s">
        <v>5178</v>
      </c>
      <c r="C5097" t="s">
        <v>1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25">
      <c r="A5098" t="s">
        <v>1900</v>
      </c>
      <c r="B5098" t="s">
        <v>5177</v>
      </c>
      <c r="C5098" t="s">
        <v>1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25">
      <c r="A5099" t="s">
        <v>1900</v>
      </c>
      <c r="B5099" t="s">
        <v>5176</v>
      </c>
      <c r="C5099" t="s">
        <v>1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25">
      <c r="A5100" t="s">
        <v>1900</v>
      </c>
      <c r="B5100" t="s">
        <v>5175</v>
      </c>
      <c r="C5100" t="s">
        <v>1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25">
      <c r="A5101" t="s">
        <v>1900</v>
      </c>
      <c r="B5101" t="s">
        <v>5174</v>
      </c>
      <c r="C5101" t="s">
        <v>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25">
      <c r="A5102" t="s">
        <v>1900</v>
      </c>
      <c r="B5102" t="s">
        <v>5173</v>
      </c>
      <c r="C5102" t="s">
        <v>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25">
      <c r="A5103" t="s">
        <v>1900</v>
      </c>
      <c r="B5103" t="s">
        <v>5172</v>
      </c>
      <c r="C5103" t="s">
        <v>1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25">
      <c r="A5104" t="s">
        <v>1900</v>
      </c>
      <c r="B5104" t="s">
        <v>5171</v>
      </c>
      <c r="C5104" t="s">
        <v>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25">
      <c r="A5105" t="s">
        <v>1900</v>
      </c>
      <c r="B5105" t="s">
        <v>5170</v>
      </c>
      <c r="C5105" t="s">
        <v>1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25">
      <c r="A5106" t="s">
        <v>1900</v>
      </c>
      <c r="B5106" t="s">
        <v>5169</v>
      </c>
      <c r="C5106" t="s">
        <v>1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25">
      <c r="A5107" t="s">
        <v>1900</v>
      </c>
      <c r="B5107" t="s">
        <v>5168</v>
      </c>
      <c r="C5107" t="s">
        <v>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25">
      <c r="A5108" t="s">
        <v>1900</v>
      </c>
      <c r="B5108" t="s">
        <v>5167</v>
      </c>
      <c r="C5108" t="s">
        <v>1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25">
      <c r="A5109" t="s">
        <v>1900</v>
      </c>
      <c r="B5109" t="s">
        <v>5166</v>
      </c>
      <c r="C5109" t="s">
        <v>1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25">
      <c r="A5110" t="s">
        <v>1900</v>
      </c>
      <c r="B5110" t="s">
        <v>5165</v>
      </c>
      <c r="C5110" t="s">
        <v>1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25">
      <c r="A5111" t="s">
        <v>1900</v>
      </c>
      <c r="B5111" t="s">
        <v>5164</v>
      </c>
      <c r="C5111" t="s">
        <v>1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25">
      <c r="A5112" t="s">
        <v>1900</v>
      </c>
      <c r="B5112" t="s">
        <v>5163</v>
      </c>
      <c r="C5112" t="s">
        <v>1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25">
      <c r="A5113" t="s">
        <v>1900</v>
      </c>
      <c r="B5113" t="s">
        <v>5162</v>
      </c>
      <c r="C5113" t="s">
        <v>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25">
      <c r="A5114" t="s">
        <v>1900</v>
      </c>
      <c r="B5114" t="s">
        <v>5161</v>
      </c>
      <c r="C5114" t="s">
        <v>1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25">
      <c r="A5115" t="s">
        <v>1900</v>
      </c>
      <c r="B5115" t="s">
        <v>5160</v>
      </c>
      <c r="C5115" t="s">
        <v>1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25">
      <c r="A5116" t="s">
        <v>1900</v>
      </c>
      <c r="B5116" t="s">
        <v>5159</v>
      </c>
      <c r="C5116" t="s">
        <v>1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25">
      <c r="A5117" t="s">
        <v>1900</v>
      </c>
      <c r="B5117" t="s">
        <v>5158</v>
      </c>
      <c r="C5117" t="s">
        <v>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25">
      <c r="A5118" t="s">
        <v>1900</v>
      </c>
      <c r="B5118" t="s">
        <v>5157</v>
      </c>
      <c r="C5118" t="s">
        <v>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25">
      <c r="A5119" t="s">
        <v>1900</v>
      </c>
      <c r="B5119" t="s">
        <v>5156</v>
      </c>
      <c r="C5119" t="s">
        <v>1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25">
      <c r="A5120" t="s">
        <v>1900</v>
      </c>
      <c r="B5120" t="s">
        <v>5155</v>
      </c>
      <c r="C5120" t="s">
        <v>1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25">
      <c r="A5121" t="s">
        <v>1900</v>
      </c>
      <c r="B5121" t="s">
        <v>5154</v>
      </c>
      <c r="C5121" t="s">
        <v>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25">
      <c r="A5122" t="s">
        <v>1900</v>
      </c>
      <c r="B5122" t="s">
        <v>5153</v>
      </c>
      <c r="C5122" t="s">
        <v>1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25">
      <c r="A5123" t="s">
        <v>1900</v>
      </c>
      <c r="B5123" t="s">
        <v>5152</v>
      </c>
      <c r="C5123" t="s">
        <v>1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25">
      <c r="A5124" t="s">
        <v>1900</v>
      </c>
      <c r="B5124" t="s">
        <v>5151</v>
      </c>
      <c r="C5124" t="s">
        <v>1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25">
      <c r="A5125" t="s">
        <v>1900</v>
      </c>
      <c r="B5125" t="s">
        <v>5150</v>
      </c>
      <c r="C5125" t="s">
        <v>1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25">
      <c r="A5126" t="s">
        <v>1900</v>
      </c>
      <c r="B5126" t="s">
        <v>5149</v>
      </c>
      <c r="C5126" t="s">
        <v>1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25">
      <c r="A5127" t="s">
        <v>1900</v>
      </c>
      <c r="B5127" t="s">
        <v>5148</v>
      </c>
      <c r="C5127" t="s">
        <v>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25">
      <c r="A5128" t="s">
        <v>1900</v>
      </c>
      <c r="B5128" t="s">
        <v>5147</v>
      </c>
      <c r="C5128" t="s">
        <v>1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25">
      <c r="A5129" t="s">
        <v>1900</v>
      </c>
      <c r="B5129" t="s">
        <v>5146</v>
      </c>
      <c r="C5129" t="s">
        <v>1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25">
      <c r="A5130" t="s">
        <v>1900</v>
      </c>
      <c r="B5130" t="s">
        <v>5145</v>
      </c>
      <c r="C5130" t="s">
        <v>1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25">
      <c r="A5131" t="s">
        <v>1900</v>
      </c>
      <c r="B5131" t="s">
        <v>5144</v>
      </c>
      <c r="C5131" t="s">
        <v>1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25">
      <c r="A5132" t="s">
        <v>1900</v>
      </c>
      <c r="B5132" t="s">
        <v>5143</v>
      </c>
      <c r="C5132" t="s">
        <v>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25">
      <c r="A5133" t="s">
        <v>1900</v>
      </c>
      <c r="B5133" t="s">
        <v>5142</v>
      </c>
      <c r="C5133" t="s">
        <v>1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25">
      <c r="A5134" t="s">
        <v>1900</v>
      </c>
      <c r="B5134" t="s">
        <v>5141</v>
      </c>
      <c r="C5134" t="s">
        <v>1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25">
      <c r="A5135" t="s">
        <v>1900</v>
      </c>
      <c r="B5135" t="s">
        <v>5140</v>
      </c>
      <c r="C5135" t="s">
        <v>1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25">
      <c r="A5136" t="s">
        <v>1900</v>
      </c>
      <c r="B5136" t="s">
        <v>5139</v>
      </c>
      <c r="C5136" t="s">
        <v>1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25">
      <c r="A5137" t="s">
        <v>1900</v>
      </c>
      <c r="B5137" t="s">
        <v>5138</v>
      </c>
      <c r="C5137" t="s">
        <v>1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25">
      <c r="A5138" t="s">
        <v>1900</v>
      </c>
      <c r="B5138" t="s">
        <v>5137</v>
      </c>
      <c r="C5138" t="s">
        <v>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25">
      <c r="A5139" t="s">
        <v>1900</v>
      </c>
      <c r="B5139" t="s">
        <v>5136</v>
      </c>
      <c r="C5139" t="s">
        <v>1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25">
      <c r="A5140" t="s">
        <v>1900</v>
      </c>
      <c r="B5140" t="s">
        <v>5135</v>
      </c>
      <c r="C5140" t="s">
        <v>1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25">
      <c r="A5141" t="s">
        <v>1900</v>
      </c>
      <c r="B5141" t="s">
        <v>5134</v>
      </c>
      <c r="C5141" t="s">
        <v>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25">
      <c r="A5142" t="s">
        <v>1900</v>
      </c>
      <c r="B5142" t="s">
        <v>5133</v>
      </c>
      <c r="C5142" t="s">
        <v>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25">
      <c r="A5143" t="s">
        <v>1900</v>
      </c>
      <c r="B5143" t="s">
        <v>5132</v>
      </c>
      <c r="C5143" t="s">
        <v>1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25">
      <c r="A5144" t="s">
        <v>1900</v>
      </c>
      <c r="B5144" t="s">
        <v>5131</v>
      </c>
      <c r="C5144" t="s">
        <v>1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25">
      <c r="A5145" t="s">
        <v>1900</v>
      </c>
      <c r="B5145" t="s">
        <v>5130</v>
      </c>
      <c r="C5145" t="s">
        <v>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25">
      <c r="A5146" t="s">
        <v>1900</v>
      </c>
      <c r="B5146" t="s">
        <v>5129</v>
      </c>
      <c r="C5146" t="s">
        <v>1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25">
      <c r="A5147" t="s">
        <v>1900</v>
      </c>
      <c r="B5147" t="s">
        <v>5128</v>
      </c>
      <c r="C5147" t="s">
        <v>1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25">
      <c r="A5148" t="s">
        <v>1900</v>
      </c>
      <c r="B5148" t="s">
        <v>5127</v>
      </c>
      <c r="C5148" t="s">
        <v>1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25">
      <c r="A5149" t="s">
        <v>1900</v>
      </c>
      <c r="B5149" t="s">
        <v>5126</v>
      </c>
      <c r="C5149" t="s">
        <v>1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25">
      <c r="A5150" t="s">
        <v>1900</v>
      </c>
      <c r="B5150" t="s">
        <v>5125</v>
      </c>
      <c r="C5150" t="s">
        <v>1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25">
      <c r="A5151" t="s">
        <v>1900</v>
      </c>
      <c r="B5151" t="s">
        <v>5124</v>
      </c>
      <c r="C5151" t="s">
        <v>1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25">
      <c r="A5152" t="s">
        <v>1900</v>
      </c>
      <c r="B5152" t="s">
        <v>5123</v>
      </c>
      <c r="C5152" t="s">
        <v>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25">
      <c r="A5153" t="s">
        <v>1900</v>
      </c>
      <c r="B5153" t="s">
        <v>5122</v>
      </c>
      <c r="C5153" t="s">
        <v>1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25">
      <c r="A5154" t="s">
        <v>1900</v>
      </c>
      <c r="B5154" t="s">
        <v>5121</v>
      </c>
      <c r="C5154" t="s">
        <v>1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25">
      <c r="A5155" t="s">
        <v>1900</v>
      </c>
      <c r="B5155" t="s">
        <v>5120</v>
      </c>
      <c r="C5155" t="s">
        <v>1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25">
      <c r="A5156" t="s">
        <v>1900</v>
      </c>
      <c r="B5156" t="s">
        <v>5119</v>
      </c>
      <c r="C5156" t="s">
        <v>1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25">
      <c r="A5157" t="s">
        <v>1900</v>
      </c>
      <c r="B5157" t="s">
        <v>5118</v>
      </c>
      <c r="C5157" t="s">
        <v>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25">
      <c r="A5158" t="s">
        <v>1900</v>
      </c>
      <c r="B5158" t="s">
        <v>5117</v>
      </c>
      <c r="C5158" t="s">
        <v>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25">
      <c r="A5159" t="s">
        <v>1900</v>
      </c>
      <c r="B5159" t="s">
        <v>5116</v>
      </c>
      <c r="C5159" t="s">
        <v>1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25">
      <c r="A5160" t="s">
        <v>1900</v>
      </c>
      <c r="B5160" t="s">
        <v>5115</v>
      </c>
      <c r="C5160" t="s">
        <v>1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25">
      <c r="A5161" t="s">
        <v>1900</v>
      </c>
      <c r="B5161" t="s">
        <v>5114</v>
      </c>
      <c r="C5161" t="s">
        <v>1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25">
      <c r="A5162" t="s">
        <v>1900</v>
      </c>
      <c r="B5162" t="s">
        <v>5113</v>
      </c>
      <c r="C5162" t="s">
        <v>1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25">
      <c r="A5163" t="s">
        <v>1900</v>
      </c>
      <c r="B5163" t="s">
        <v>5112</v>
      </c>
      <c r="C5163" t="s">
        <v>1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25">
      <c r="A5164" t="s">
        <v>1900</v>
      </c>
      <c r="B5164" t="s">
        <v>5111</v>
      </c>
      <c r="C5164" t="s">
        <v>1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25">
      <c r="A5165" t="s">
        <v>1900</v>
      </c>
      <c r="B5165" t="s">
        <v>5110</v>
      </c>
      <c r="C5165" t="s">
        <v>1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25">
      <c r="A5166" t="s">
        <v>1900</v>
      </c>
      <c r="B5166" t="s">
        <v>5109</v>
      </c>
      <c r="C5166" t="s">
        <v>1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25">
      <c r="A5167" t="s">
        <v>1900</v>
      </c>
      <c r="B5167" t="s">
        <v>5108</v>
      </c>
      <c r="C5167" t="s">
        <v>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25">
      <c r="A5168" t="s">
        <v>1900</v>
      </c>
      <c r="B5168" t="s">
        <v>5107</v>
      </c>
      <c r="C5168" t="s">
        <v>1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25">
      <c r="A5169" t="s">
        <v>1900</v>
      </c>
      <c r="B5169" t="s">
        <v>5106</v>
      </c>
      <c r="C5169" t="s">
        <v>1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25">
      <c r="A5170" t="s">
        <v>1900</v>
      </c>
      <c r="B5170" t="s">
        <v>5105</v>
      </c>
      <c r="C5170" t="s">
        <v>1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25">
      <c r="A5171" t="s">
        <v>1900</v>
      </c>
      <c r="B5171" t="s">
        <v>5104</v>
      </c>
      <c r="C5171" t="s">
        <v>1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25">
      <c r="A5172" t="s">
        <v>1900</v>
      </c>
      <c r="B5172" t="s">
        <v>5103</v>
      </c>
      <c r="C5172" t="s">
        <v>1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25">
      <c r="A5173" t="s">
        <v>1900</v>
      </c>
      <c r="B5173" t="s">
        <v>5102</v>
      </c>
      <c r="C5173" t="s">
        <v>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25">
      <c r="A5174" t="s">
        <v>1900</v>
      </c>
      <c r="B5174" t="s">
        <v>5101</v>
      </c>
      <c r="C5174" t="s">
        <v>1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25">
      <c r="A5175" t="s">
        <v>1900</v>
      </c>
      <c r="B5175" t="s">
        <v>5100</v>
      </c>
      <c r="C5175" t="s">
        <v>1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25">
      <c r="A5176" t="s">
        <v>1900</v>
      </c>
      <c r="B5176" t="s">
        <v>5099</v>
      </c>
      <c r="C5176" t="s">
        <v>1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25">
      <c r="A5177" t="s">
        <v>1900</v>
      </c>
      <c r="B5177" t="s">
        <v>5098</v>
      </c>
      <c r="C5177" t="s">
        <v>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25">
      <c r="A5178" t="s">
        <v>1900</v>
      </c>
      <c r="B5178" t="s">
        <v>5097</v>
      </c>
      <c r="C5178" t="s">
        <v>1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25">
      <c r="A5179" t="s">
        <v>1900</v>
      </c>
      <c r="B5179" t="s">
        <v>5096</v>
      </c>
      <c r="C5179" t="s">
        <v>1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25">
      <c r="A5180" t="s">
        <v>1900</v>
      </c>
      <c r="B5180" t="s">
        <v>5095</v>
      </c>
      <c r="C5180" t="s">
        <v>1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25">
      <c r="A5181" t="s">
        <v>1900</v>
      </c>
      <c r="B5181" t="s">
        <v>5094</v>
      </c>
      <c r="C5181" t="s">
        <v>1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25">
      <c r="A5182" t="s">
        <v>1900</v>
      </c>
      <c r="B5182" t="s">
        <v>5093</v>
      </c>
      <c r="C5182" t="s">
        <v>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25">
      <c r="A5183" t="s">
        <v>1900</v>
      </c>
      <c r="B5183" t="s">
        <v>5092</v>
      </c>
      <c r="C5183" t="s">
        <v>1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25">
      <c r="A5184" t="s">
        <v>1900</v>
      </c>
      <c r="B5184" t="s">
        <v>5091</v>
      </c>
      <c r="C5184" t="s">
        <v>1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25">
      <c r="A5185" t="s">
        <v>1900</v>
      </c>
      <c r="B5185" t="s">
        <v>5090</v>
      </c>
      <c r="C5185" t="s">
        <v>1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25">
      <c r="A5186" t="s">
        <v>1900</v>
      </c>
      <c r="B5186" t="s">
        <v>5089</v>
      </c>
      <c r="C5186" t="s">
        <v>1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25">
      <c r="A5187" t="s">
        <v>1900</v>
      </c>
      <c r="B5187" t="s">
        <v>5088</v>
      </c>
      <c r="C5187" t="s">
        <v>1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25">
      <c r="A5188" t="s">
        <v>1900</v>
      </c>
      <c r="B5188" t="s">
        <v>5087</v>
      </c>
      <c r="C5188" t="s">
        <v>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25">
      <c r="A5189" t="s">
        <v>1900</v>
      </c>
      <c r="B5189" t="s">
        <v>5086</v>
      </c>
      <c r="C5189" t="s">
        <v>1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25">
      <c r="A5190" t="s">
        <v>1900</v>
      </c>
      <c r="B5190" t="s">
        <v>5085</v>
      </c>
      <c r="C5190" t="s">
        <v>1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25">
      <c r="A5191" t="s">
        <v>1900</v>
      </c>
      <c r="B5191" t="s">
        <v>5084</v>
      </c>
      <c r="C5191" t="s">
        <v>1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25">
      <c r="A5192" t="s">
        <v>1900</v>
      </c>
      <c r="B5192" t="s">
        <v>5083</v>
      </c>
      <c r="C5192" t="s">
        <v>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25">
      <c r="A5193" t="s">
        <v>1900</v>
      </c>
      <c r="B5193" t="s">
        <v>5082</v>
      </c>
      <c r="C5193" t="s">
        <v>1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25">
      <c r="A5194" t="s">
        <v>1900</v>
      </c>
      <c r="B5194" t="s">
        <v>5081</v>
      </c>
      <c r="C5194" t="s">
        <v>1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25">
      <c r="A5195" t="s">
        <v>1900</v>
      </c>
      <c r="B5195" t="s">
        <v>5080</v>
      </c>
      <c r="C5195" t="s">
        <v>1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25">
      <c r="A5196" t="s">
        <v>1900</v>
      </c>
      <c r="B5196" t="s">
        <v>5079</v>
      </c>
      <c r="C5196" t="s">
        <v>1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25">
      <c r="A5197" t="s">
        <v>1900</v>
      </c>
      <c r="B5197" t="s">
        <v>5078</v>
      </c>
      <c r="C5197" t="s">
        <v>1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25">
      <c r="A5198" t="s">
        <v>1900</v>
      </c>
      <c r="B5198" t="s">
        <v>5077</v>
      </c>
      <c r="C5198" t="s">
        <v>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25">
      <c r="A5199" t="s">
        <v>1900</v>
      </c>
      <c r="B5199" t="s">
        <v>5076</v>
      </c>
      <c r="C5199" t="s">
        <v>1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25">
      <c r="A5200" t="s">
        <v>1900</v>
      </c>
      <c r="B5200" t="s">
        <v>5075</v>
      </c>
      <c r="C5200" t="s">
        <v>1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25">
      <c r="A5201" t="s">
        <v>1900</v>
      </c>
      <c r="B5201" t="s">
        <v>5074</v>
      </c>
      <c r="C5201" t="s">
        <v>1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25">
      <c r="A5202" t="s">
        <v>1900</v>
      </c>
      <c r="B5202" t="s">
        <v>5073</v>
      </c>
      <c r="C5202" t="s">
        <v>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25">
      <c r="A5203" t="s">
        <v>1900</v>
      </c>
      <c r="B5203" t="s">
        <v>5072</v>
      </c>
      <c r="C5203" t="s">
        <v>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25">
      <c r="A5204" t="s">
        <v>1900</v>
      </c>
      <c r="B5204" t="s">
        <v>5071</v>
      </c>
      <c r="C5204" t="s">
        <v>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25">
      <c r="A5205" t="s">
        <v>1900</v>
      </c>
      <c r="B5205" t="s">
        <v>5070</v>
      </c>
      <c r="C5205" t="s">
        <v>1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25">
      <c r="A5206" t="s">
        <v>1900</v>
      </c>
      <c r="B5206" t="s">
        <v>5069</v>
      </c>
      <c r="C5206" t="s">
        <v>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25">
      <c r="A5207" t="s">
        <v>1900</v>
      </c>
      <c r="B5207" t="s">
        <v>5068</v>
      </c>
      <c r="C5207" t="s">
        <v>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25">
      <c r="A5208" t="s">
        <v>1900</v>
      </c>
      <c r="B5208" t="s">
        <v>5067</v>
      </c>
      <c r="C5208" t="s">
        <v>1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25">
      <c r="A5209" t="s">
        <v>1900</v>
      </c>
      <c r="B5209" t="s">
        <v>5066</v>
      </c>
      <c r="C5209" t="s">
        <v>1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25">
      <c r="A5210" t="s">
        <v>1900</v>
      </c>
      <c r="B5210" t="s">
        <v>5065</v>
      </c>
      <c r="C5210" t="s">
        <v>1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25">
      <c r="A5211" t="s">
        <v>1900</v>
      </c>
      <c r="B5211" t="s">
        <v>5064</v>
      </c>
      <c r="C5211" t="s">
        <v>1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25">
      <c r="A5212" t="s">
        <v>1900</v>
      </c>
      <c r="B5212" t="s">
        <v>5063</v>
      </c>
      <c r="C5212" t="s">
        <v>1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25">
      <c r="A5213" t="s">
        <v>1900</v>
      </c>
      <c r="B5213" t="s">
        <v>5062</v>
      </c>
      <c r="C5213" t="s">
        <v>1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25">
      <c r="A5214" t="s">
        <v>1900</v>
      </c>
      <c r="B5214" t="s">
        <v>5061</v>
      </c>
      <c r="C5214" t="s">
        <v>1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25">
      <c r="A5215" t="s">
        <v>1900</v>
      </c>
      <c r="B5215" t="s">
        <v>5060</v>
      </c>
      <c r="C5215" t="s">
        <v>1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25">
      <c r="A5216" t="s">
        <v>1900</v>
      </c>
      <c r="B5216" t="s">
        <v>5059</v>
      </c>
      <c r="C5216" t="s">
        <v>1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25">
      <c r="A5217" t="s">
        <v>1900</v>
      </c>
      <c r="B5217" t="s">
        <v>5058</v>
      </c>
      <c r="C5217" t="s">
        <v>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25">
      <c r="A5218" t="s">
        <v>1900</v>
      </c>
      <c r="B5218" t="s">
        <v>5057</v>
      </c>
      <c r="C5218" t="s">
        <v>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25">
      <c r="A5219" t="s">
        <v>1900</v>
      </c>
      <c r="B5219" t="s">
        <v>5056</v>
      </c>
      <c r="C5219" t="s">
        <v>1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25">
      <c r="A5220" t="s">
        <v>1900</v>
      </c>
      <c r="B5220" t="s">
        <v>5055</v>
      </c>
      <c r="C5220" t="s">
        <v>1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25">
      <c r="A5221" t="s">
        <v>1900</v>
      </c>
      <c r="B5221" t="s">
        <v>5054</v>
      </c>
      <c r="C5221" t="s">
        <v>1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25">
      <c r="A5222" t="s">
        <v>1900</v>
      </c>
      <c r="B5222" t="s">
        <v>5053</v>
      </c>
      <c r="C5222" t="s">
        <v>1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25">
      <c r="A5223" t="s">
        <v>1900</v>
      </c>
      <c r="B5223" t="s">
        <v>5052</v>
      </c>
      <c r="C5223" t="s">
        <v>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25">
      <c r="A5224" t="s">
        <v>1900</v>
      </c>
      <c r="B5224" t="s">
        <v>5051</v>
      </c>
      <c r="C5224" t="s">
        <v>1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25">
      <c r="A5225" t="s">
        <v>1900</v>
      </c>
      <c r="B5225" t="s">
        <v>5050</v>
      </c>
      <c r="C5225" t="s">
        <v>1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25">
      <c r="A5226" t="s">
        <v>1900</v>
      </c>
      <c r="B5226" t="s">
        <v>5049</v>
      </c>
      <c r="C5226" t="s">
        <v>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25">
      <c r="A5227" t="s">
        <v>1900</v>
      </c>
      <c r="B5227" t="s">
        <v>5048</v>
      </c>
      <c r="C5227" t="s">
        <v>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25">
      <c r="A5228" t="s">
        <v>1900</v>
      </c>
      <c r="B5228" t="s">
        <v>5047</v>
      </c>
      <c r="C5228" t="s">
        <v>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25">
      <c r="A5229" t="s">
        <v>1900</v>
      </c>
      <c r="B5229" t="s">
        <v>5046</v>
      </c>
      <c r="C5229" t="s">
        <v>1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25">
      <c r="A5230" t="s">
        <v>1900</v>
      </c>
      <c r="B5230" t="s">
        <v>5045</v>
      </c>
      <c r="C5230" t="s">
        <v>1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25">
      <c r="A5231" t="s">
        <v>1900</v>
      </c>
      <c r="B5231" t="s">
        <v>5044</v>
      </c>
      <c r="C5231" t="s">
        <v>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25">
      <c r="A5232" t="s">
        <v>1900</v>
      </c>
      <c r="B5232" t="s">
        <v>5043</v>
      </c>
      <c r="C5232" t="s">
        <v>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25">
      <c r="A5233" t="s">
        <v>1900</v>
      </c>
      <c r="B5233" t="s">
        <v>5042</v>
      </c>
      <c r="C5233" t="s">
        <v>1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25">
      <c r="A5234" t="s">
        <v>1900</v>
      </c>
      <c r="B5234" t="s">
        <v>5041</v>
      </c>
      <c r="C5234" t="s">
        <v>1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25">
      <c r="A5235" t="s">
        <v>1900</v>
      </c>
      <c r="B5235" t="s">
        <v>5040</v>
      </c>
      <c r="C5235" t="s">
        <v>1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25">
      <c r="A5236" t="s">
        <v>1900</v>
      </c>
      <c r="B5236" t="s">
        <v>5039</v>
      </c>
      <c r="C5236" t="s">
        <v>1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25">
      <c r="A5237" t="s">
        <v>1900</v>
      </c>
      <c r="B5237" t="s">
        <v>5038</v>
      </c>
      <c r="C5237" t="s">
        <v>1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25">
      <c r="A5238" t="s">
        <v>1900</v>
      </c>
      <c r="B5238" t="s">
        <v>5037</v>
      </c>
      <c r="C5238" t="s">
        <v>1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25">
      <c r="A5239" t="s">
        <v>1900</v>
      </c>
      <c r="B5239" t="s">
        <v>5036</v>
      </c>
      <c r="C5239" t="s">
        <v>1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25">
      <c r="A5240" t="s">
        <v>1900</v>
      </c>
      <c r="B5240" t="s">
        <v>5035</v>
      </c>
      <c r="C5240" t="s">
        <v>1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25">
      <c r="A5241" t="s">
        <v>1900</v>
      </c>
      <c r="B5241" t="s">
        <v>5034</v>
      </c>
      <c r="C5241" t="s">
        <v>1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25">
      <c r="A5242" t="s">
        <v>1900</v>
      </c>
      <c r="B5242" t="s">
        <v>5033</v>
      </c>
      <c r="C5242" t="s">
        <v>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25">
      <c r="A5243" t="s">
        <v>1900</v>
      </c>
      <c r="B5243" t="s">
        <v>5032</v>
      </c>
      <c r="C5243" t="s">
        <v>1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25">
      <c r="A5244" t="s">
        <v>1900</v>
      </c>
      <c r="B5244" t="s">
        <v>5031</v>
      </c>
      <c r="C5244" t="s">
        <v>1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25">
      <c r="A5245" t="s">
        <v>1900</v>
      </c>
      <c r="B5245" t="s">
        <v>5030</v>
      </c>
      <c r="C5245" t="s">
        <v>1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25">
      <c r="A5246" t="s">
        <v>1900</v>
      </c>
      <c r="B5246" t="s">
        <v>5029</v>
      </c>
      <c r="C5246" t="s">
        <v>1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25">
      <c r="A5247" t="s">
        <v>1900</v>
      </c>
      <c r="B5247" t="s">
        <v>5028</v>
      </c>
      <c r="C5247" t="s">
        <v>1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25">
      <c r="A5248" t="s">
        <v>1900</v>
      </c>
      <c r="B5248" t="s">
        <v>5027</v>
      </c>
      <c r="C5248" t="s">
        <v>1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25">
      <c r="A5249" t="s">
        <v>1900</v>
      </c>
      <c r="B5249" t="s">
        <v>5026</v>
      </c>
      <c r="C5249" t="s">
        <v>1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25">
      <c r="A5250" t="s">
        <v>1900</v>
      </c>
      <c r="B5250" t="s">
        <v>5025</v>
      </c>
      <c r="C5250" t="s">
        <v>1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25">
      <c r="A5251" t="s">
        <v>1900</v>
      </c>
      <c r="B5251" t="s">
        <v>5024</v>
      </c>
      <c r="C5251" t="s">
        <v>1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25">
      <c r="A5252" t="s">
        <v>1900</v>
      </c>
      <c r="B5252" t="s">
        <v>5023</v>
      </c>
      <c r="C5252" t="s">
        <v>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25">
      <c r="A5253" t="s">
        <v>1900</v>
      </c>
      <c r="B5253" t="s">
        <v>5022</v>
      </c>
      <c r="C5253" t="s">
        <v>1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25">
      <c r="A5254" t="s">
        <v>1900</v>
      </c>
      <c r="B5254" t="s">
        <v>5021</v>
      </c>
      <c r="C5254" t="s">
        <v>1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25">
      <c r="A5255" t="s">
        <v>1900</v>
      </c>
      <c r="B5255" t="s">
        <v>5020</v>
      </c>
      <c r="C5255" t="s">
        <v>1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25">
      <c r="A5256" t="s">
        <v>1900</v>
      </c>
      <c r="B5256" t="s">
        <v>5019</v>
      </c>
      <c r="C5256" t="s">
        <v>1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25">
      <c r="A5257" t="s">
        <v>1900</v>
      </c>
      <c r="B5257" t="s">
        <v>5018</v>
      </c>
      <c r="C5257" t="s">
        <v>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25">
      <c r="A5258" t="s">
        <v>1900</v>
      </c>
      <c r="B5258" t="s">
        <v>5017</v>
      </c>
      <c r="C5258" t="s">
        <v>1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25">
      <c r="A5259" t="s">
        <v>1900</v>
      </c>
      <c r="B5259" t="s">
        <v>5016</v>
      </c>
      <c r="C5259" t="s">
        <v>1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25">
      <c r="A5260" t="s">
        <v>1900</v>
      </c>
      <c r="B5260" t="s">
        <v>5015</v>
      </c>
      <c r="C5260" t="s">
        <v>1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25">
      <c r="A5261" t="s">
        <v>1900</v>
      </c>
      <c r="B5261" t="s">
        <v>5014</v>
      </c>
      <c r="C5261" t="s">
        <v>1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25">
      <c r="A5262" t="s">
        <v>1900</v>
      </c>
      <c r="B5262" t="s">
        <v>5013</v>
      </c>
      <c r="C5262" t="s">
        <v>1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25">
      <c r="A5263" t="s">
        <v>1900</v>
      </c>
      <c r="B5263" t="s">
        <v>5012</v>
      </c>
      <c r="C5263" t="s">
        <v>1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25">
      <c r="A5264" t="s">
        <v>1900</v>
      </c>
      <c r="B5264" t="s">
        <v>5011</v>
      </c>
      <c r="C5264" t="s">
        <v>1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25">
      <c r="A5265" t="s">
        <v>1900</v>
      </c>
      <c r="B5265" t="s">
        <v>5010</v>
      </c>
      <c r="C5265" t="s">
        <v>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25">
      <c r="A5266" t="s">
        <v>1900</v>
      </c>
      <c r="B5266" t="s">
        <v>5009</v>
      </c>
      <c r="C5266" t="s">
        <v>1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25">
      <c r="A5267" t="s">
        <v>1900</v>
      </c>
      <c r="B5267" t="s">
        <v>5008</v>
      </c>
      <c r="C5267" t="s">
        <v>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25">
      <c r="A5268" t="s">
        <v>1900</v>
      </c>
      <c r="B5268" t="s">
        <v>5007</v>
      </c>
      <c r="C5268" t="s">
        <v>1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25">
      <c r="A5269" t="s">
        <v>1900</v>
      </c>
      <c r="B5269" t="s">
        <v>5006</v>
      </c>
      <c r="C5269" t="s">
        <v>1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25">
      <c r="A5270" t="s">
        <v>1900</v>
      </c>
      <c r="B5270" t="s">
        <v>5005</v>
      </c>
      <c r="C5270" t="s">
        <v>1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25">
      <c r="A5271" t="s">
        <v>1900</v>
      </c>
      <c r="B5271" t="s">
        <v>5004</v>
      </c>
      <c r="C5271" t="s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25">
      <c r="A5272" t="s">
        <v>1900</v>
      </c>
      <c r="B5272" t="s">
        <v>5003</v>
      </c>
      <c r="C5272" t="s">
        <v>1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25">
      <c r="A5273" t="s">
        <v>1900</v>
      </c>
      <c r="B5273" t="s">
        <v>5002</v>
      </c>
      <c r="C5273" t="s">
        <v>1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25">
      <c r="A5274" t="s">
        <v>1900</v>
      </c>
      <c r="B5274" t="s">
        <v>5001</v>
      </c>
      <c r="C5274" t="s">
        <v>1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25">
      <c r="A5275" t="s">
        <v>1900</v>
      </c>
      <c r="B5275" t="s">
        <v>5000</v>
      </c>
      <c r="C5275" t="s">
        <v>1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25">
      <c r="A5276" t="s">
        <v>1900</v>
      </c>
      <c r="B5276" t="s">
        <v>4999</v>
      </c>
      <c r="C5276" t="s">
        <v>1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25">
      <c r="A5277" t="s">
        <v>1900</v>
      </c>
      <c r="B5277" t="s">
        <v>4998</v>
      </c>
      <c r="C5277" t="s">
        <v>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25">
      <c r="A5278" t="s">
        <v>1900</v>
      </c>
      <c r="B5278" t="s">
        <v>4997</v>
      </c>
      <c r="C5278" t="s">
        <v>1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25">
      <c r="A5279" t="s">
        <v>1900</v>
      </c>
      <c r="B5279" t="s">
        <v>4996</v>
      </c>
      <c r="C5279" t="s">
        <v>1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25">
      <c r="A5280" t="s">
        <v>1900</v>
      </c>
      <c r="B5280" t="s">
        <v>4995</v>
      </c>
      <c r="C5280" t="s">
        <v>1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25">
      <c r="A5281" t="s">
        <v>1900</v>
      </c>
      <c r="B5281" t="s">
        <v>4994</v>
      </c>
      <c r="C5281" t="s">
        <v>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25">
      <c r="A5282" t="s">
        <v>1900</v>
      </c>
      <c r="B5282" t="s">
        <v>4993</v>
      </c>
      <c r="C5282" t="s">
        <v>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25">
      <c r="A5283" t="s">
        <v>1900</v>
      </c>
      <c r="B5283" t="s">
        <v>4992</v>
      </c>
      <c r="C5283" t="s">
        <v>1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25">
      <c r="A5284" t="s">
        <v>1900</v>
      </c>
      <c r="B5284" t="s">
        <v>4991</v>
      </c>
      <c r="C5284" t="s">
        <v>1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25">
      <c r="A5285" t="s">
        <v>1900</v>
      </c>
      <c r="B5285" t="s">
        <v>4990</v>
      </c>
      <c r="C5285" t="s">
        <v>1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25">
      <c r="A5286" t="s">
        <v>1900</v>
      </c>
      <c r="B5286" t="s">
        <v>4989</v>
      </c>
      <c r="C5286" t="s">
        <v>1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25">
      <c r="A5287" t="s">
        <v>1900</v>
      </c>
      <c r="B5287" t="s">
        <v>4988</v>
      </c>
      <c r="C5287" t="s">
        <v>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25">
      <c r="A5288" t="s">
        <v>1900</v>
      </c>
      <c r="B5288" t="s">
        <v>4987</v>
      </c>
      <c r="C5288" t="s">
        <v>1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25">
      <c r="A5289" t="s">
        <v>1900</v>
      </c>
      <c r="B5289" t="s">
        <v>4986</v>
      </c>
      <c r="C5289" t="s">
        <v>1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25">
      <c r="A5290" t="s">
        <v>1900</v>
      </c>
      <c r="B5290" t="s">
        <v>4985</v>
      </c>
      <c r="C5290" t="s">
        <v>1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25">
      <c r="A5291" t="s">
        <v>1900</v>
      </c>
      <c r="B5291" t="s">
        <v>4984</v>
      </c>
      <c r="C5291" t="s">
        <v>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25">
      <c r="A5292" t="s">
        <v>1900</v>
      </c>
      <c r="B5292" t="s">
        <v>4983</v>
      </c>
      <c r="C5292" t="s">
        <v>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25">
      <c r="A5293" t="s">
        <v>1900</v>
      </c>
      <c r="B5293" t="s">
        <v>4982</v>
      </c>
      <c r="C5293" t="s">
        <v>1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25">
      <c r="A5294" t="s">
        <v>1900</v>
      </c>
      <c r="B5294" t="s">
        <v>4981</v>
      </c>
      <c r="C5294" t="s">
        <v>1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25">
      <c r="A5295" t="s">
        <v>1900</v>
      </c>
      <c r="B5295" t="s">
        <v>4980</v>
      </c>
      <c r="C5295" t="s">
        <v>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25">
      <c r="A5296" t="s">
        <v>1900</v>
      </c>
      <c r="B5296" t="s">
        <v>4979</v>
      </c>
      <c r="C5296" t="s">
        <v>1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25">
      <c r="A5297" t="s">
        <v>1900</v>
      </c>
      <c r="B5297" t="s">
        <v>4978</v>
      </c>
      <c r="C5297" t="s">
        <v>1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25">
      <c r="A5298" t="s">
        <v>1900</v>
      </c>
      <c r="B5298" t="s">
        <v>4977</v>
      </c>
      <c r="C5298" t="s">
        <v>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25">
      <c r="A5299" t="s">
        <v>1900</v>
      </c>
      <c r="B5299" t="s">
        <v>4976</v>
      </c>
      <c r="C5299" t="s">
        <v>1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25">
      <c r="A5300" t="s">
        <v>1900</v>
      </c>
      <c r="B5300" t="s">
        <v>4975</v>
      </c>
      <c r="C5300" t="s">
        <v>1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25">
      <c r="A5301" t="s">
        <v>1900</v>
      </c>
      <c r="B5301" t="s">
        <v>4974</v>
      </c>
      <c r="C5301" t="s">
        <v>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25">
      <c r="A5302" t="s">
        <v>1900</v>
      </c>
      <c r="B5302" t="s">
        <v>4973</v>
      </c>
      <c r="C5302" t="s">
        <v>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25">
      <c r="A5303" t="s">
        <v>1900</v>
      </c>
      <c r="B5303" t="s">
        <v>4972</v>
      </c>
      <c r="C5303" t="s">
        <v>1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25">
      <c r="A5304" t="s">
        <v>1900</v>
      </c>
      <c r="B5304" t="s">
        <v>4971</v>
      </c>
      <c r="C5304" t="s">
        <v>1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25">
      <c r="A5305" t="s">
        <v>1900</v>
      </c>
      <c r="B5305" t="s">
        <v>4970</v>
      </c>
      <c r="C5305" t="s">
        <v>1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25">
      <c r="A5306" t="s">
        <v>1900</v>
      </c>
      <c r="B5306" t="s">
        <v>4969</v>
      </c>
      <c r="C5306" t="s">
        <v>1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25">
      <c r="A5307" t="s">
        <v>1900</v>
      </c>
      <c r="B5307" t="s">
        <v>4968</v>
      </c>
      <c r="C5307" t="s">
        <v>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25">
      <c r="A5308" t="s">
        <v>1900</v>
      </c>
      <c r="B5308" t="s">
        <v>4967</v>
      </c>
      <c r="C5308" t="s">
        <v>1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25">
      <c r="A5309" t="s">
        <v>1900</v>
      </c>
      <c r="B5309" t="s">
        <v>4966</v>
      </c>
      <c r="C5309" t="s">
        <v>1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25">
      <c r="A5310" t="s">
        <v>1900</v>
      </c>
      <c r="B5310" t="s">
        <v>4965</v>
      </c>
      <c r="C5310" t="s">
        <v>1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25">
      <c r="A5311" t="s">
        <v>1900</v>
      </c>
      <c r="B5311" t="s">
        <v>4964</v>
      </c>
      <c r="C5311" t="s">
        <v>1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25">
      <c r="A5312" t="s">
        <v>1900</v>
      </c>
      <c r="B5312" t="s">
        <v>4963</v>
      </c>
      <c r="C5312" t="s">
        <v>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25">
      <c r="A5313" t="s">
        <v>1900</v>
      </c>
      <c r="B5313" t="s">
        <v>4962</v>
      </c>
      <c r="C5313" t="s">
        <v>1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25">
      <c r="A5314" t="s">
        <v>1900</v>
      </c>
      <c r="B5314" t="s">
        <v>4961</v>
      </c>
      <c r="C5314" t="s">
        <v>1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25">
      <c r="A5315" t="s">
        <v>1900</v>
      </c>
      <c r="B5315" t="s">
        <v>4960</v>
      </c>
      <c r="C5315" t="s">
        <v>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25">
      <c r="A5316" t="s">
        <v>1900</v>
      </c>
      <c r="B5316" t="s">
        <v>4959</v>
      </c>
      <c r="C5316" t="s">
        <v>1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25">
      <c r="A5317" t="s">
        <v>1900</v>
      </c>
      <c r="B5317" t="s">
        <v>4958</v>
      </c>
      <c r="C5317" t="s">
        <v>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25">
      <c r="A5318" t="s">
        <v>1900</v>
      </c>
      <c r="B5318" t="s">
        <v>4957</v>
      </c>
      <c r="C5318" t="s">
        <v>1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25">
      <c r="A5319" t="s">
        <v>1900</v>
      </c>
      <c r="B5319" t="s">
        <v>4956</v>
      </c>
      <c r="C5319" t="s">
        <v>1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25">
      <c r="A5320" t="s">
        <v>1900</v>
      </c>
      <c r="B5320" t="s">
        <v>4955</v>
      </c>
      <c r="C5320" t="s">
        <v>1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25">
      <c r="A5321" t="s">
        <v>1900</v>
      </c>
      <c r="B5321" t="s">
        <v>4954</v>
      </c>
      <c r="C5321" t="s">
        <v>1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25">
      <c r="A5322" t="s">
        <v>1900</v>
      </c>
      <c r="B5322" t="s">
        <v>4953</v>
      </c>
      <c r="C5322" t="s">
        <v>1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25">
      <c r="A5323" t="s">
        <v>1900</v>
      </c>
      <c r="B5323" t="s">
        <v>4952</v>
      </c>
      <c r="C5323" t="s">
        <v>1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25">
      <c r="A5324" t="s">
        <v>1900</v>
      </c>
      <c r="B5324" t="s">
        <v>4951</v>
      </c>
      <c r="C5324" t="s">
        <v>1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25">
      <c r="A5325" t="s">
        <v>1900</v>
      </c>
      <c r="B5325" t="s">
        <v>4950</v>
      </c>
      <c r="C5325" t="s">
        <v>1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25">
      <c r="A5326" t="s">
        <v>1900</v>
      </c>
      <c r="B5326" t="s">
        <v>4949</v>
      </c>
      <c r="C5326" t="s">
        <v>1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25">
      <c r="A5327" t="s">
        <v>1900</v>
      </c>
      <c r="B5327" t="s">
        <v>4948</v>
      </c>
      <c r="C5327" t="s">
        <v>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25">
      <c r="A5328" t="s">
        <v>1900</v>
      </c>
      <c r="B5328" t="s">
        <v>4947</v>
      </c>
      <c r="C5328" t="s">
        <v>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25">
      <c r="A5329" t="s">
        <v>1900</v>
      </c>
      <c r="B5329" t="s">
        <v>4946</v>
      </c>
      <c r="C5329" t="s">
        <v>1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25">
      <c r="A5330" t="s">
        <v>1900</v>
      </c>
      <c r="B5330" t="s">
        <v>4945</v>
      </c>
      <c r="C5330" t="s">
        <v>1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25">
      <c r="A5331" t="s">
        <v>1900</v>
      </c>
      <c r="B5331" t="s">
        <v>4944</v>
      </c>
      <c r="C5331" t="s">
        <v>1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25">
      <c r="A5332" t="s">
        <v>1900</v>
      </c>
      <c r="B5332" t="s">
        <v>4943</v>
      </c>
      <c r="C5332" t="s">
        <v>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25">
      <c r="A5333" t="s">
        <v>1900</v>
      </c>
      <c r="B5333" t="s">
        <v>4942</v>
      </c>
      <c r="C5333" t="s">
        <v>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25">
      <c r="A5334" t="s">
        <v>1900</v>
      </c>
      <c r="B5334" t="s">
        <v>1519</v>
      </c>
      <c r="C5334" t="s">
        <v>1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25">
      <c r="A5335" t="s">
        <v>1900</v>
      </c>
      <c r="B5335" t="s">
        <v>1520</v>
      </c>
      <c r="C5335" t="s">
        <v>1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25">
      <c r="A5336" t="s">
        <v>1900</v>
      </c>
      <c r="B5336" t="s">
        <v>1521</v>
      </c>
      <c r="C5336" t="s">
        <v>1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25">
      <c r="A5337" t="s">
        <v>1900</v>
      </c>
      <c r="B5337" t="s">
        <v>1522</v>
      </c>
      <c r="C5337" t="s">
        <v>1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25">
      <c r="A5338" t="s">
        <v>1900</v>
      </c>
      <c r="B5338" t="s">
        <v>1523</v>
      </c>
      <c r="C5338" t="s">
        <v>1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25">
      <c r="A5339" t="s">
        <v>1900</v>
      </c>
      <c r="B5339" t="s">
        <v>1524</v>
      </c>
      <c r="C5339" t="s">
        <v>1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25">
      <c r="A5340" t="s">
        <v>1900</v>
      </c>
      <c r="B5340" t="s">
        <v>1525</v>
      </c>
      <c r="C5340" t="s">
        <v>1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25">
      <c r="A5341" t="s">
        <v>1900</v>
      </c>
      <c r="B5341" t="s">
        <v>1526</v>
      </c>
      <c r="C5341" t="s">
        <v>1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25">
      <c r="A5342" t="s">
        <v>1900</v>
      </c>
      <c r="B5342" t="s">
        <v>1527</v>
      </c>
      <c r="C5342" t="s">
        <v>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25">
      <c r="A5343" t="s">
        <v>1900</v>
      </c>
      <c r="B5343" t="s">
        <v>1528</v>
      </c>
      <c r="C5343" t="s">
        <v>1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25">
      <c r="A5344" t="s">
        <v>1900</v>
      </c>
      <c r="B5344" t="s">
        <v>1529</v>
      </c>
      <c r="C5344" t="s">
        <v>1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25">
      <c r="A5345" t="s">
        <v>1900</v>
      </c>
      <c r="B5345" t="s">
        <v>4941</v>
      </c>
      <c r="C5345" t="s">
        <v>1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25">
      <c r="A5346" t="s">
        <v>1900</v>
      </c>
      <c r="B5346" t="s">
        <v>4940</v>
      </c>
      <c r="C5346" t="s">
        <v>1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25">
      <c r="A5347" t="s">
        <v>1900</v>
      </c>
      <c r="B5347" t="s">
        <v>4939</v>
      </c>
      <c r="C5347" t="s">
        <v>1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25">
      <c r="A5348" t="s">
        <v>1900</v>
      </c>
      <c r="B5348" t="s">
        <v>4938</v>
      </c>
      <c r="C5348" t="s">
        <v>1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25">
      <c r="A5349" t="s">
        <v>1900</v>
      </c>
      <c r="B5349" t="s">
        <v>4937</v>
      </c>
      <c r="C5349" t="s">
        <v>1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25">
      <c r="A5350" t="s">
        <v>1900</v>
      </c>
      <c r="B5350" t="s">
        <v>4936</v>
      </c>
      <c r="C5350" t="s">
        <v>1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25">
      <c r="A5351" t="s">
        <v>1900</v>
      </c>
      <c r="B5351" t="s">
        <v>4935</v>
      </c>
      <c r="C5351" t="s">
        <v>1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25">
      <c r="A5352" t="s">
        <v>1900</v>
      </c>
      <c r="B5352" t="s">
        <v>4934</v>
      </c>
      <c r="C5352" t="s">
        <v>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25">
      <c r="A5353" t="s">
        <v>1900</v>
      </c>
      <c r="B5353" t="s">
        <v>4933</v>
      </c>
      <c r="C5353" t="s">
        <v>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25">
      <c r="A5354" t="s">
        <v>1900</v>
      </c>
      <c r="B5354" t="s">
        <v>4932</v>
      </c>
      <c r="C5354" t="s">
        <v>1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25">
      <c r="A5355" t="s">
        <v>1900</v>
      </c>
      <c r="B5355" t="s">
        <v>4931</v>
      </c>
      <c r="C5355" t="s">
        <v>1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25">
      <c r="A5356" t="s">
        <v>1900</v>
      </c>
      <c r="B5356" t="s">
        <v>4930</v>
      </c>
      <c r="C5356" t="s">
        <v>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25">
      <c r="A5357" t="s">
        <v>1900</v>
      </c>
      <c r="B5357" t="s">
        <v>4929</v>
      </c>
      <c r="C5357" t="s">
        <v>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25">
      <c r="A5358" t="s">
        <v>1900</v>
      </c>
      <c r="B5358" t="s">
        <v>4928</v>
      </c>
      <c r="C5358" t="s">
        <v>1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25">
      <c r="A5359" t="s">
        <v>1900</v>
      </c>
      <c r="B5359" t="s">
        <v>4927</v>
      </c>
      <c r="C5359" t="s">
        <v>1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25">
      <c r="A5360" t="s">
        <v>1900</v>
      </c>
      <c r="B5360" t="s">
        <v>4926</v>
      </c>
      <c r="C5360" t="s">
        <v>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25">
      <c r="A5361" t="s">
        <v>1900</v>
      </c>
      <c r="B5361" t="s">
        <v>4925</v>
      </c>
      <c r="C5361" t="s">
        <v>1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25">
      <c r="A5362" t="s">
        <v>1900</v>
      </c>
      <c r="B5362" t="s">
        <v>4924</v>
      </c>
      <c r="C5362" t="s">
        <v>1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25">
      <c r="A5363" t="s">
        <v>1900</v>
      </c>
      <c r="B5363" t="s">
        <v>4923</v>
      </c>
      <c r="C5363" t="s">
        <v>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25">
      <c r="A5364" t="s">
        <v>1900</v>
      </c>
      <c r="B5364" t="s">
        <v>4922</v>
      </c>
      <c r="C5364" t="s">
        <v>1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25">
      <c r="A5365" t="s">
        <v>1900</v>
      </c>
      <c r="B5365" t="s">
        <v>4921</v>
      </c>
      <c r="C5365" t="s">
        <v>1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25">
      <c r="A5366" t="s">
        <v>1900</v>
      </c>
      <c r="B5366" t="s">
        <v>4920</v>
      </c>
      <c r="C5366" t="s">
        <v>1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25">
      <c r="A5367" t="s">
        <v>1900</v>
      </c>
      <c r="B5367" t="s">
        <v>4919</v>
      </c>
      <c r="C5367" t="s">
        <v>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25">
      <c r="A5368" t="s">
        <v>1900</v>
      </c>
      <c r="B5368" t="s">
        <v>4918</v>
      </c>
      <c r="C5368" t="s">
        <v>1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25">
      <c r="A5369" t="s">
        <v>1900</v>
      </c>
      <c r="B5369" t="s">
        <v>4917</v>
      </c>
      <c r="C5369" t="s">
        <v>1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25">
      <c r="A5370" t="s">
        <v>1900</v>
      </c>
      <c r="B5370" t="s">
        <v>4916</v>
      </c>
      <c r="C5370" t="s">
        <v>1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25">
      <c r="A5371" t="s">
        <v>1900</v>
      </c>
      <c r="B5371" t="s">
        <v>4915</v>
      </c>
      <c r="C5371" t="s">
        <v>1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25">
      <c r="A5372" t="s">
        <v>1900</v>
      </c>
      <c r="B5372" t="s">
        <v>4914</v>
      </c>
      <c r="C5372" t="s">
        <v>1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25">
      <c r="A5373" t="s">
        <v>1900</v>
      </c>
      <c r="B5373" t="s">
        <v>4913</v>
      </c>
      <c r="C5373" t="s">
        <v>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25">
      <c r="A5374" t="s">
        <v>1900</v>
      </c>
      <c r="B5374" t="s">
        <v>4912</v>
      </c>
      <c r="C5374" t="s">
        <v>1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25">
      <c r="A5375" t="s">
        <v>1900</v>
      </c>
      <c r="B5375" t="s">
        <v>4911</v>
      </c>
      <c r="C5375" t="s">
        <v>1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25">
      <c r="A5376" t="s">
        <v>1900</v>
      </c>
      <c r="B5376" t="s">
        <v>4910</v>
      </c>
      <c r="C5376" t="s">
        <v>1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25">
      <c r="A5377" t="s">
        <v>1900</v>
      </c>
      <c r="B5377" t="s">
        <v>4909</v>
      </c>
      <c r="C5377" t="s">
        <v>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25">
      <c r="A5378" t="s">
        <v>1900</v>
      </c>
      <c r="B5378" t="s">
        <v>4908</v>
      </c>
      <c r="C5378" t="s">
        <v>1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25">
      <c r="A5379" t="s">
        <v>1900</v>
      </c>
      <c r="B5379" t="s">
        <v>4907</v>
      </c>
      <c r="C5379" t="s">
        <v>1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25">
      <c r="A5380" t="s">
        <v>1900</v>
      </c>
      <c r="B5380" t="s">
        <v>4906</v>
      </c>
      <c r="C5380" t="s">
        <v>1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25">
      <c r="A5381" t="s">
        <v>1900</v>
      </c>
      <c r="B5381" t="s">
        <v>4905</v>
      </c>
      <c r="C5381" t="s">
        <v>1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25">
      <c r="A5382" t="s">
        <v>1900</v>
      </c>
      <c r="B5382" t="s">
        <v>4904</v>
      </c>
      <c r="C5382" t="s">
        <v>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25">
      <c r="A5383" t="s">
        <v>1900</v>
      </c>
      <c r="B5383" t="s">
        <v>4903</v>
      </c>
      <c r="C5383" t="s">
        <v>1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25">
      <c r="A5384" t="s">
        <v>1900</v>
      </c>
      <c r="B5384" t="s">
        <v>4902</v>
      </c>
      <c r="C5384" t="s">
        <v>1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25">
      <c r="A5385" t="s">
        <v>1900</v>
      </c>
      <c r="B5385" t="s">
        <v>4901</v>
      </c>
      <c r="C5385" t="s">
        <v>1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25">
      <c r="A5386" t="s">
        <v>1900</v>
      </c>
      <c r="B5386" t="s">
        <v>4900</v>
      </c>
      <c r="C5386" t="s">
        <v>1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25">
      <c r="A5387" t="s">
        <v>1900</v>
      </c>
      <c r="B5387" t="s">
        <v>4899</v>
      </c>
      <c r="C5387" t="s">
        <v>1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25">
      <c r="A5388" t="s">
        <v>1900</v>
      </c>
      <c r="B5388" t="s">
        <v>4898</v>
      </c>
      <c r="C5388" t="s">
        <v>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25">
      <c r="A5389" t="s">
        <v>1900</v>
      </c>
      <c r="B5389" t="s">
        <v>4897</v>
      </c>
      <c r="C5389" t="s">
        <v>1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25">
      <c r="A5390" t="s">
        <v>1900</v>
      </c>
      <c r="B5390" t="s">
        <v>4896</v>
      </c>
      <c r="C5390" t="s">
        <v>1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25">
      <c r="A5391" t="s">
        <v>1900</v>
      </c>
      <c r="B5391" t="s">
        <v>4895</v>
      </c>
      <c r="C5391" t="s">
        <v>1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25">
      <c r="A5392" t="s">
        <v>1900</v>
      </c>
      <c r="B5392" t="s">
        <v>4894</v>
      </c>
      <c r="C5392" t="s">
        <v>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25">
      <c r="A5393" t="s">
        <v>1900</v>
      </c>
      <c r="B5393" t="s">
        <v>4893</v>
      </c>
      <c r="C5393" t="s">
        <v>1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25">
      <c r="A5394" t="s">
        <v>1900</v>
      </c>
      <c r="B5394" t="s">
        <v>4892</v>
      </c>
      <c r="C5394" t="s">
        <v>1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25">
      <c r="A5395" t="s">
        <v>1900</v>
      </c>
      <c r="B5395" t="s">
        <v>4891</v>
      </c>
      <c r="C5395" t="s">
        <v>1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25">
      <c r="A5396" t="s">
        <v>1900</v>
      </c>
      <c r="B5396" t="s">
        <v>4890</v>
      </c>
      <c r="C5396" t="s">
        <v>1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25">
      <c r="A5397" t="s">
        <v>1900</v>
      </c>
      <c r="B5397" t="s">
        <v>4889</v>
      </c>
      <c r="C5397" t="s">
        <v>1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25">
      <c r="A5398" t="s">
        <v>1900</v>
      </c>
      <c r="B5398" t="s">
        <v>4888</v>
      </c>
      <c r="C5398" t="s">
        <v>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25">
      <c r="A5399" t="s">
        <v>1900</v>
      </c>
      <c r="B5399" t="s">
        <v>4887</v>
      </c>
      <c r="C5399" t="s">
        <v>1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25">
      <c r="A5400" t="s">
        <v>1900</v>
      </c>
      <c r="B5400" t="s">
        <v>4886</v>
      </c>
      <c r="C5400" t="s">
        <v>1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25">
      <c r="A5401" t="s">
        <v>1900</v>
      </c>
      <c r="B5401" t="s">
        <v>4885</v>
      </c>
      <c r="C5401" t="s">
        <v>1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25">
      <c r="A5402" t="s">
        <v>1900</v>
      </c>
      <c r="B5402" t="s">
        <v>4884</v>
      </c>
      <c r="C5402" t="s">
        <v>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25">
      <c r="A5403" t="s">
        <v>1900</v>
      </c>
      <c r="B5403" t="s">
        <v>4883</v>
      </c>
      <c r="C5403" t="s">
        <v>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25">
      <c r="A5404" t="s">
        <v>1900</v>
      </c>
      <c r="B5404" t="s">
        <v>4882</v>
      </c>
      <c r="C5404" t="s">
        <v>1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25">
      <c r="A5405" t="s">
        <v>1900</v>
      </c>
      <c r="B5405" t="s">
        <v>4881</v>
      </c>
      <c r="C5405" t="s">
        <v>1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25">
      <c r="A5406" t="s">
        <v>1900</v>
      </c>
      <c r="B5406" t="s">
        <v>4880</v>
      </c>
      <c r="C5406" t="s">
        <v>1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25">
      <c r="A5407" t="s">
        <v>1900</v>
      </c>
      <c r="B5407" t="s">
        <v>4879</v>
      </c>
      <c r="C5407" t="s">
        <v>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25">
      <c r="A5408" t="s">
        <v>1900</v>
      </c>
      <c r="B5408" t="s">
        <v>4878</v>
      </c>
      <c r="C5408" t="s">
        <v>1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25">
      <c r="A5409" t="s">
        <v>1900</v>
      </c>
      <c r="B5409" t="s">
        <v>4877</v>
      </c>
      <c r="C5409" t="s">
        <v>1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25">
      <c r="A5410" t="s">
        <v>1900</v>
      </c>
      <c r="B5410" t="s">
        <v>4876</v>
      </c>
      <c r="C5410" t="s">
        <v>1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25">
      <c r="A5411" t="s">
        <v>1900</v>
      </c>
      <c r="B5411" t="s">
        <v>4875</v>
      </c>
      <c r="C5411" t="s">
        <v>1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25">
      <c r="A5412" t="s">
        <v>1900</v>
      </c>
      <c r="B5412" t="s">
        <v>4874</v>
      </c>
      <c r="C5412" t="s">
        <v>1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25">
      <c r="A5413" t="s">
        <v>1900</v>
      </c>
      <c r="B5413" t="s">
        <v>4873</v>
      </c>
      <c r="C5413" t="s">
        <v>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25">
      <c r="A5414" t="s">
        <v>1900</v>
      </c>
      <c r="B5414" t="s">
        <v>4872</v>
      </c>
      <c r="C5414" t="s">
        <v>1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25">
      <c r="A5415" t="s">
        <v>1900</v>
      </c>
      <c r="B5415" t="s">
        <v>4871</v>
      </c>
      <c r="C5415" t="s">
        <v>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25">
      <c r="A5416" t="s">
        <v>1900</v>
      </c>
      <c r="B5416" t="s">
        <v>4870</v>
      </c>
      <c r="C5416" t="s">
        <v>1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25">
      <c r="A5417" t="s">
        <v>1900</v>
      </c>
      <c r="B5417" t="s">
        <v>4869</v>
      </c>
      <c r="C5417" t="s">
        <v>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25">
      <c r="A5418" t="s">
        <v>1900</v>
      </c>
      <c r="B5418" t="s">
        <v>4868</v>
      </c>
      <c r="C5418" t="s">
        <v>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25">
      <c r="A5419" t="s">
        <v>1900</v>
      </c>
      <c r="B5419" t="s">
        <v>4867</v>
      </c>
      <c r="C5419" t="s">
        <v>1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25">
      <c r="A5420" t="s">
        <v>1900</v>
      </c>
      <c r="B5420" t="s">
        <v>4866</v>
      </c>
      <c r="C5420" t="s">
        <v>1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25">
      <c r="A5421" t="s">
        <v>1900</v>
      </c>
      <c r="B5421" t="s">
        <v>4865</v>
      </c>
      <c r="C5421" t="s">
        <v>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25">
      <c r="A5422" t="s">
        <v>1900</v>
      </c>
      <c r="B5422" t="s">
        <v>4864</v>
      </c>
      <c r="C5422" t="s">
        <v>1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25">
      <c r="A5423" t="s">
        <v>1900</v>
      </c>
      <c r="B5423" t="s">
        <v>4863</v>
      </c>
      <c r="C5423" t="s">
        <v>1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25">
      <c r="A5424" t="s">
        <v>1900</v>
      </c>
      <c r="B5424" t="s">
        <v>4862</v>
      </c>
      <c r="C5424" t="s">
        <v>1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25">
      <c r="A5425" t="s">
        <v>1900</v>
      </c>
      <c r="B5425" t="s">
        <v>4861</v>
      </c>
      <c r="C5425" t="s">
        <v>1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25">
      <c r="A5426" t="s">
        <v>1900</v>
      </c>
      <c r="B5426" t="s">
        <v>4860</v>
      </c>
      <c r="C5426" t="s">
        <v>1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25">
      <c r="A5427" t="s">
        <v>1900</v>
      </c>
      <c r="B5427" t="s">
        <v>4859</v>
      </c>
      <c r="C5427" t="s">
        <v>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25">
      <c r="A5428" t="s">
        <v>1900</v>
      </c>
      <c r="B5428" t="s">
        <v>4858</v>
      </c>
      <c r="C5428" t="s">
        <v>1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25">
      <c r="A5429" t="s">
        <v>1900</v>
      </c>
      <c r="B5429" t="s">
        <v>4857</v>
      </c>
      <c r="C5429" t="s">
        <v>1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25">
      <c r="A5430" t="s">
        <v>1900</v>
      </c>
      <c r="B5430" t="s">
        <v>4856</v>
      </c>
      <c r="C5430" t="s">
        <v>1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25">
      <c r="A5431" t="s">
        <v>1900</v>
      </c>
      <c r="B5431" t="s">
        <v>4855</v>
      </c>
      <c r="C5431" t="s">
        <v>1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25">
      <c r="A5432" t="s">
        <v>1900</v>
      </c>
      <c r="B5432" t="s">
        <v>4854</v>
      </c>
      <c r="C5432" t="s">
        <v>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25">
      <c r="A5433" t="s">
        <v>1900</v>
      </c>
      <c r="B5433" t="s">
        <v>4853</v>
      </c>
      <c r="C5433" t="s">
        <v>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25">
      <c r="A5434" t="s">
        <v>1900</v>
      </c>
      <c r="B5434" t="s">
        <v>4852</v>
      </c>
      <c r="C5434" t="s">
        <v>1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25">
      <c r="A5435" t="s">
        <v>1900</v>
      </c>
      <c r="B5435" t="s">
        <v>4851</v>
      </c>
      <c r="C5435" t="s">
        <v>1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25">
      <c r="A5436" t="s">
        <v>1900</v>
      </c>
      <c r="B5436" t="s">
        <v>4850</v>
      </c>
      <c r="C5436" t="s">
        <v>1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25">
      <c r="A5437" t="s">
        <v>1900</v>
      </c>
      <c r="B5437" t="s">
        <v>4849</v>
      </c>
      <c r="C5437" t="s">
        <v>1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25">
      <c r="A5438" t="s">
        <v>1900</v>
      </c>
      <c r="B5438" t="s">
        <v>4848</v>
      </c>
      <c r="C5438" t="s">
        <v>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25">
      <c r="A5439" t="s">
        <v>1900</v>
      </c>
      <c r="B5439" t="s">
        <v>4847</v>
      </c>
      <c r="C5439" t="s">
        <v>1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25">
      <c r="A5440" t="s">
        <v>1900</v>
      </c>
      <c r="B5440" t="s">
        <v>4846</v>
      </c>
      <c r="C5440" t="s">
        <v>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25">
      <c r="A5441" t="s">
        <v>1900</v>
      </c>
      <c r="B5441" t="s">
        <v>4845</v>
      </c>
      <c r="C5441" t="s">
        <v>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25">
      <c r="A5442" t="s">
        <v>1900</v>
      </c>
      <c r="B5442" t="s">
        <v>4844</v>
      </c>
      <c r="C5442" t="s">
        <v>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25">
      <c r="A5443" t="s">
        <v>1900</v>
      </c>
      <c r="B5443" t="s">
        <v>4843</v>
      </c>
      <c r="C5443" t="s">
        <v>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25">
      <c r="A5444" t="s">
        <v>1900</v>
      </c>
      <c r="B5444" t="s">
        <v>4842</v>
      </c>
      <c r="C5444" t="s">
        <v>1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25">
      <c r="A5445" t="s">
        <v>1900</v>
      </c>
      <c r="B5445" t="s">
        <v>4841</v>
      </c>
      <c r="C5445" t="s">
        <v>1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25">
      <c r="A5446" t="s">
        <v>1900</v>
      </c>
      <c r="B5446" t="s">
        <v>4840</v>
      </c>
      <c r="C5446" t="s">
        <v>1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25">
      <c r="A5447" t="s">
        <v>1900</v>
      </c>
      <c r="B5447" t="s">
        <v>4839</v>
      </c>
      <c r="C5447" t="s">
        <v>1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25">
      <c r="A5448" t="s">
        <v>1900</v>
      </c>
      <c r="B5448" t="s">
        <v>4838</v>
      </c>
      <c r="C5448" t="s">
        <v>1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25">
      <c r="A5449" t="s">
        <v>1900</v>
      </c>
      <c r="B5449" t="s">
        <v>4837</v>
      </c>
      <c r="C5449" t="s">
        <v>1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25">
      <c r="A5450" t="s">
        <v>1900</v>
      </c>
      <c r="B5450" t="s">
        <v>4836</v>
      </c>
      <c r="C5450" t="s">
        <v>1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25">
      <c r="A5451" t="s">
        <v>1900</v>
      </c>
      <c r="B5451" t="s">
        <v>4835</v>
      </c>
      <c r="C5451" t="s">
        <v>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25">
      <c r="A5452" t="s">
        <v>1900</v>
      </c>
      <c r="B5452" t="s">
        <v>4834</v>
      </c>
      <c r="C5452" t="s">
        <v>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25">
      <c r="A5453" t="s">
        <v>1900</v>
      </c>
      <c r="B5453" t="s">
        <v>4833</v>
      </c>
      <c r="C5453" t="s">
        <v>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25">
      <c r="A5454" t="s">
        <v>1900</v>
      </c>
      <c r="B5454" t="s">
        <v>4832</v>
      </c>
      <c r="C5454" t="s">
        <v>1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25">
      <c r="A5455" t="s">
        <v>1900</v>
      </c>
      <c r="B5455" t="s">
        <v>4831</v>
      </c>
      <c r="C5455" t="s">
        <v>1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25">
      <c r="A5456" t="s">
        <v>1900</v>
      </c>
      <c r="B5456" t="s">
        <v>4830</v>
      </c>
      <c r="C5456" t="s">
        <v>1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25">
      <c r="A5457" t="s">
        <v>1900</v>
      </c>
      <c r="B5457" t="s">
        <v>4829</v>
      </c>
      <c r="C5457" t="s">
        <v>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25">
      <c r="A5458" t="s">
        <v>1900</v>
      </c>
      <c r="B5458" t="s">
        <v>4828</v>
      </c>
      <c r="C5458" t="s">
        <v>1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25">
      <c r="A5459" t="s">
        <v>1900</v>
      </c>
      <c r="B5459" t="s">
        <v>4827</v>
      </c>
      <c r="C5459" t="s">
        <v>1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25">
      <c r="A5460" t="s">
        <v>1900</v>
      </c>
      <c r="B5460" t="s">
        <v>4826</v>
      </c>
      <c r="C5460" t="s">
        <v>1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25">
      <c r="A5461" t="s">
        <v>1900</v>
      </c>
      <c r="B5461" t="s">
        <v>4825</v>
      </c>
      <c r="C5461" t="s">
        <v>1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25">
      <c r="A5462" t="s">
        <v>1900</v>
      </c>
      <c r="B5462" t="s">
        <v>4824</v>
      </c>
      <c r="C5462" t="s">
        <v>1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25">
      <c r="A5463" t="s">
        <v>1900</v>
      </c>
      <c r="B5463" t="s">
        <v>4823</v>
      </c>
      <c r="C5463" t="s">
        <v>1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25">
      <c r="A5464" t="s">
        <v>1900</v>
      </c>
      <c r="B5464" t="s">
        <v>4822</v>
      </c>
      <c r="C5464" t="s">
        <v>1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25">
      <c r="A5465" t="s">
        <v>1900</v>
      </c>
      <c r="B5465" t="s">
        <v>4821</v>
      </c>
      <c r="C5465" t="s">
        <v>1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25">
      <c r="A5466" t="s">
        <v>1900</v>
      </c>
      <c r="B5466" t="s">
        <v>4820</v>
      </c>
      <c r="C5466" t="s">
        <v>1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25">
      <c r="A5467" t="s">
        <v>1900</v>
      </c>
      <c r="B5467" t="s">
        <v>4819</v>
      </c>
      <c r="C5467" t="s">
        <v>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25">
      <c r="A5468" t="s">
        <v>1900</v>
      </c>
      <c r="B5468" t="s">
        <v>4818</v>
      </c>
      <c r="C5468" t="s">
        <v>1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25">
      <c r="A5469" t="s">
        <v>1900</v>
      </c>
      <c r="B5469" t="s">
        <v>4817</v>
      </c>
      <c r="C5469" t="s">
        <v>1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25">
      <c r="A5470" t="s">
        <v>1900</v>
      </c>
      <c r="B5470" t="s">
        <v>4816</v>
      </c>
      <c r="C5470" t="s">
        <v>1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25">
      <c r="A5471" t="s">
        <v>1900</v>
      </c>
      <c r="B5471" t="s">
        <v>4815</v>
      </c>
      <c r="C5471" t="s">
        <v>1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25">
      <c r="A5472" t="s">
        <v>1900</v>
      </c>
      <c r="B5472" t="s">
        <v>4814</v>
      </c>
      <c r="C5472" t="s">
        <v>1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25">
      <c r="A5473" t="s">
        <v>1900</v>
      </c>
      <c r="B5473" t="s">
        <v>4813</v>
      </c>
      <c r="C5473" t="s">
        <v>1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25">
      <c r="A5474" t="s">
        <v>1900</v>
      </c>
      <c r="B5474" t="s">
        <v>4812</v>
      </c>
      <c r="C5474" t="s">
        <v>1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25">
      <c r="A5475" t="s">
        <v>1900</v>
      </c>
      <c r="B5475" t="s">
        <v>4811</v>
      </c>
      <c r="C5475" t="s">
        <v>1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25">
      <c r="A5476" t="s">
        <v>1900</v>
      </c>
      <c r="B5476" t="s">
        <v>4810</v>
      </c>
      <c r="C5476" t="s">
        <v>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25">
      <c r="A5477" t="s">
        <v>1900</v>
      </c>
      <c r="B5477" t="s">
        <v>4809</v>
      </c>
      <c r="C5477" t="s">
        <v>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25">
      <c r="A5478" t="s">
        <v>1900</v>
      </c>
      <c r="B5478" t="s">
        <v>4808</v>
      </c>
      <c r="C5478" t="s">
        <v>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25">
      <c r="A5479" t="s">
        <v>1900</v>
      </c>
      <c r="B5479" t="s">
        <v>4807</v>
      </c>
      <c r="C5479" t="s">
        <v>1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25">
      <c r="A5480" t="s">
        <v>1900</v>
      </c>
      <c r="B5480" t="s">
        <v>4806</v>
      </c>
      <c r="C5480" t="s">
        <v>1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25">
      <c r="A5481" t="s">
        <v>1900</v>
      </c>
      <c r="B5481" t="s">
        <v>4805</v>
      </c>
      <c r="C5481" t="s">
        <v>1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25">
      <c r="A5482" t="s">
        <v>1900</v>
      </c>
      <c r="B5482" t="s">
        <v>4804</v>
      </c>
      <c r="C5482" t="s">
        <v>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25">
      <c r="A5483" t="s">
        <v>1900</v>
      </c>
      <c r="B5483" t="s">
        <v>4803</v>
      </c>
      <c r="C5483" t="s">
        <v>1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25">
      <c r="A5484" t="s">
        <v>1900</v>
      </c>
      <c r="B5484" t="s">
        <v>4802</v>
      </c>
      <c r="C5484" t="s">
        <v>1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25">
      <c r="A5485" t="s">
        <v>1900</v>
      </c>
      <c r="B5485" t="s">
        <v>4801</v>
      </c>
      <c r="C5485" t="s">
        <v>1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25">
      <c r="A5486" t="s">
        <v>1900</v>
      </c>
      <c r="B5486" t="s">
        <v>4800</v>
      </c>
      <c r="C5486" t="s">
        <v>1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25">
      <c r="A5487" t="s">
        <v>1900</v>
      </c>
      <c r="B5487" t="s">
        <v>4799</v>
      </c>
      <c r="C5487" t="s">
        <v>1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25">
      <c r="A5488" t="s">
        <v>1900</v>
      </c>
      <c r="B5488" t="s">
        <v>4798</v>
      </c>
      <c r="C5488" t="s">
        <v>1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25">
      <c r="A5489" t="s">
        <v>1900</v>
      </c>
      <c r="B5489" t="s">
        <v>4797</v>
      </c>
      <c r="C5489" t="s">
        <v>1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25">
      <c r="A5490" t="s">
        <v>1900</v>
      </c>
      <c r="B5490" t="s">
        <v>4796</v>
      </c>
      <c r="C5490" t="s">
        <v>1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25">
      <c r="A5491" t="s">
        <v>1900</v>
      </c>
      <c r="B5491" t="s">
        <v>4795</v>
      </c>
      <c r="C5491" t="s">
        <v>1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25">
      <c r="A5492" t="s">
        <v>1900</v>
      </c>
      <c r="B5492" t="s">
        <v>4794</v>
      </c>
      <c r="C5492" t="s">
        <v>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25">
      <c r="A5493" t="s">
        <v>1900</v>
      </c>
      <c r="B5493" t="s">
        <v>4793</v>
      </c>
      <c r="C5493" t="s">
        <v>1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25">
      <c r="A5494" t="s">
        <v>1900</v>
      </c>
      <c r="B5494" t="s">
        <v>4792</v>
      </c>
      <c r="C5494" t="s">
        <v>1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25">
      <c r="A5495" t="s">
        <v>1900</v>
      </c>
      <c r="B5495" t="s">
        <v>4791</v>
      </c>
      <c r="C5495" t="s">
        <v>1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25">
      <c r="A5496" t="s">
        <v>1900</v>
      </c>
      <c r="B5496" t="s">
        <v>4790</v>
      </c>
      <c r="C5496" t="s">
        <v>1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25">
      <c r="A5497" t="s">
        <v>1900</v>
      </c>
      <c r="B5497" t="s">
        <v>4789</v>
      </c>
      <c r="C5497" t="s">
        <v>1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25">
      <c r="A5498" t="s">
        <v>1900</v>
      </c>
      <c r="B5498" t="s">
        <v>4788</v>
      </c>
      <c r="C5498" t="s">
        <v>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25">
      <c r="A5499" t="s">
        <v>1900</v>
      </c>
      <c r="B5499" t="s">
        <v>4787</v>
      </c>
      <c r="C5499" t="s">
        <v>1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25">
      <c r="A5500" t="s">
        <v>1900</v>
      </c>
      <c r="B5500" t="s">
        <v>4786</v>
      </c>
      <c r="C5500" t="s">
        <v>1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25">
      <c r="A5501" t="s">
        <v>1900</v>
      </c>
      <c r="B5501" t="s">
        <v>4785</v>
      </c>
      <c r="C5501" t="s">
        <v>1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25">
      <c r="A5502" t="s">
        <v>1900</v>
      </c>
      <c r="B5502" t="s">
        <v>4784</v>
      </c>
      <c r="C5502" t="s">
        <v>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25">
      <c r="A5503" t="s">
        <v>1900</v>
      </c>
      <c r="B5503" t="s">
        <v>4783</v>
      </c>
      <c r="C5503" t="s">
        <v>1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25">
      <c r="A5504" t="s">
        <v>1900</v>
      </c>
      <c r="B5504" t="s">
        <v>4782</v>
      </c>
      <c r="C5504" t="s">
        <v>1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25">
      <c r="A5505" t="s">
        <v>1900</v>
      </c>
      <c r="B5505" t="s">
        <v>4781</v>
      </c>
      <c r="C5505" t="s">
        <v>1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25">
      <c r="A5506" t="s">
        <v>1900</v>
      </c>
      <c r="B5506" t="s">
        <v>4780</v>
      </c>
      <c r="C5506" t="s">
        <v>1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25">
      <c r="A5507" t="s">
        <v>1900</v>
      </c>
      <c r="B5507" t="s">
        <v>4779</v>
      </c>
      <c r="C5507" t="s">
        <v>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25">
      <c r="A5508" t="s">
        <v>1900</v>
      </c>
      <c r="B5508" t="s">
        <v>4778</v>
      </c>
      <c r="C5508" t="s">
        <v>1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25">
      <c r="A5509" t="s">
        <v>1900</v>
      </c>
      <c r="B5509" t="s">
        <v>4777</v>
      </c>
      <c r="C5509" t="s">
        <v>1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25">
      <c r="A5510" t="s">
        <v>1900</v>
      </c>
      <c r="B5510" t="s">
        <v>4776</v>
      </c>
      <c r="C5510" t="s">
        <v>1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25">
      <c r="A5511" t="s">
        <v>1900</v>
      </c>
      <c r="B5511" t="s">
        <v>4775</v>
      </c>
      <c r="C5511" t="s">
        <v>1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25">
      <c r="A5512" t="s">
        <v>1900</v>
      </c>
      <c r="B5512" t="s">
        <v>4774</v>
      </c>
      <c r="C5512" t="s">
        <v>1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25">
      <c r="A5513" t="s">
        <v>1900</v>
      </c>
      <c r="B5513" t="s">
        <v>4773</v>
      </c>
      <c r="C5513" t="s">
        <v>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25">
      <c r="A5514" t="s">
        <v>1900</v>
      </c>
      <c r="B5514" t="s">
        <v>4772</v>
      </c>
      <c r="C5514" t="s">
        <v>1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25">
      <c r="A5515" t="s">
        <v>1900</v>
      </c>
      <c r="B5515" t="s">
        <v>4771</v>
      </c>
      <c r="C5515" t="s">
        <v>1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25">
      <c r="A5516" t="s">
        <v>1900</v>
      </c>
      <c r="B5516" t="s">
        <v>4770</v>
      </c>
      <c r="C5516" t="s">
        <v>1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25">
      <c r="A5517" t="s">
        <v>1900</v>
      </c>
      <c r="B5517" t="s">
        <v>4769</v>
      </c>
      <c r="C5517" t="s">
        <v>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25">
      <c r="A5518" t="s">
        <v>1900</v>
      </c>
      <c r="B5518" t="s">
        <v>4768</v>
      </c>
      <c r="C5518" t="s">
        <v>1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25">
      <c r="A5519" t="s">
        <v>1900</v>
      </c>
      <c r="B5519" t="s">
        <v>4767</v>
      </c>
      <c r="C5519" t="s">
        <v>1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25">
      <c r="A5520" t="s">
        <v>1900</v>
      </c>
      <c r="B5520" t="s">
        <v>4766</v>
      </c>
      <c r="C5520" t="s">
        <v>1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25">
      <c r="A5521" t="s">
        <v>1900</v>
      </c>
      <c r="B5521" t="s">
        <v>4765</v>
      </c>
      <c r="C5521" t="s">
        <v>1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25">
      <c r="A5522" t="s">
        <v>1900</v>
      </c>
      <c r="B5522" t="s">
        <v>4764</v>
      </c>
      <c r="C5522" t="s">
        <v>1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25">
      <c r="A5523" t="s">
        <v>1900</v>
      </c>
      <c r="B5523" t="s">
        <v>4763</v>
      </c>
      <c r="C5523" t="s">
        <v>1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25">
      <c r="A5524" t="s">
        <v>1900</v>
      </c>
      <c r="B5524" t="s">
        <v>4762</v>
      </c>
      <c r="C5524" t="s">
        <v>1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25">
      <c r="A5525" t="s">
        <v>1900</v>
      </c>
      <c r="B5525" t="s">
        <v>4761</v>
      </c>
      <c r="C5525" t="s">
        <v>1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25">
      <c r="A5526" t="s">
        <v>1900</v>
      </c>
      <c r="B5526" t="s">
        <v>4760</v>
      </c>
      <c r="C5526" t="s">
        <v>1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25">
      <c r="A5527" t="s">
        <v>1900</v>
      </c>
      <c r="B5527" t="s">
        <v>4759</v>
      </c>
      <c r="C5527" t="s">
        <v>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25">
      <c r="A5528" t="s">
        <v>1900</v>
      </c>
      <c r="B5528" t="s">
        <v>4758</v>
      </c>
      <c r="C5528" t="s">
        <v>1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25">
      <c r="A5529" t="s">
        <v>1900</v>
      </c>
      <c r="B5529" t="s">
        <v>4757</v>
      </c>
      <c r="C5529" t="s">
        <v>1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25">
      <c r="A5530" t="s">
        <v>1900</v>
      </c>
      <c r="B5530" t="s">
        <v>4756</v>
      </c>
      <c r="C5530" t="s">
        <v>1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25">
      <c r="A5531" t="s">
        <v>1900</v>
      </c>
      <c r="B5531" t="s">
        <v>4755</v>
      </c>
      <c r="C5531" t="s">
        <v>1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25">
      <c r="A5532" t="s">
        <v>1900</v>
      </c>
      <c r="B5532" t="s">
        <v>4754</v>
      </c>
      <c r="C5532" t="s">
        <v>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25">
      <c r="A5533" t="s">
        <v>1900</v>
      </c>
      <c r="B5533" t="s">
        <v>4753</v>
      </c>
      <c r="C5533" t="s">
        <v>1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25">
      <c r="A5534" t="s">
        <v>1900</v>
      </c>
      <c r="B5534" t="s">
        <v>4752</v>
      </c>
      <c r="C5534" t="s">
        <v>1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25">
      <c r="A5535" t="s">
        <v>1900</v>
      </c>
      <c r="B5535" t="s">
        <v>4751</v>
      </c>
      <c r="C5535" t="s">
        <v>1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25">
      <c r="A5536" t="s">
        <v>1900</v>
      </c>
      <c r="B5536" t="s">
        <v>4750</v>
      </c>
      <c r="C5536" t="s">
        <v>1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25">
      <c r="A5537" t="s">
        <v>1900</v>
      </c>
      <c r="B5537" t="s">
        <v>4749</v>
      </c>
      <c r="C5537" t="s">
        <v>1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25">
      <c r="A5538" t="s">
        <v>1900</v>
      </c>
      <c r="B5538" t="s">
        <v>4748</v>
      </c>
      <c r="C5538" t="s">
        <v>1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1:34" x14ac:dyDescent="0.25">
      <c r="A5539" t="s">
        <v>1900</v>
      </c>
      <c r="B5539" t="s">
        <v>4747</v>
      </c>
      <c r="C5539" t="s">
        <v>1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1:34" x14ac:dyDescent="0.25">
      <c r="A5540" t="s">
        <v>1900</v>
      </c>
      <c r="B5540" t="s">
        <v>4746</v>
      </c>
      <c r="C5540" t="s">
        <v>1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1:34" x14ac:dyDescent="0.25">
      <c r="A5541" t="s">
        <v>1900</v>
      </c>
      <c r="B5541" t="s">
        <v>4745</v>
      </c>
      <c r="C5541" t="s">
        <v>1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1:34" x14ac:dyDescent="0.25">
      <c r="A5542" t="s">
        <v>1900</v>
      </c>
      <c r="B5542" t="s">
        <v>4744</v>
      </c>
      <c r="C5542" t="s">
        <v>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1:34" x14ac:dyDescent="0.25">
      <c r="A5543" t="s">
        <v>1900</v>
      </c>
      <c r="B5543" t="s">
        <v>4743</v>
      </c>
      <c r="C5543" t="s">
        <v>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1:34" x14ac:dyDescent="0.25">
      <c r="A5544" t="s">
        <v>1900</v>
      </c>
      <c r="B5544" t="s">
        <v>4742</v>
      </c>
      <c r="C5544" t="s">
        <v>1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1:34" x14ac:dyDescent="0.25">
      <c r="A5545" t="s">
        <v>1900</v>
      </c>
      <c r="B5545" t="s">
        <v>4741</v>
      </c>
      <c r="C5545" t="s">
        <v>1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1:34" x14ac:dyDescent="0.25">
      <c r="A5546" t="s">
        <v>1900</v>
      </c>
      <c r="B5546" t="s">
        <v>4740</v>
      </c>
      <c r="C5546" t="s">
        <v>1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1:34" x14ac:dyDescent="0.25">
      <c r="A5547" t="s">
        <v>1900</v>
      </c>
      <c r="B5547" t="s">
        <v>4739</v>
      </c>
      <c r="C5547" t="s">
        <v>1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1:34" x14ac:dyDescent="0.25">
      <c r="A5548" t="s">
        <v>1900</v>
      </c>
      <c r="B5548" t="s">
        <v>4738</v>
      </c>
      <c r="C5548" t="s">
        <v>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1:34" x14ac:dyDescent="0.25">
      <c r="A5549" t="s">
        <v>1900</v>
      </c>
      <c r="B5549" t="s">
        <v>4737</v>
      </c>
      <c r="C5549" t="s">
        <v>1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25">
      <c r="A5550" t="s">
        <v>1900</v>
      </c>
      <c r="B5550" t="s">
        <v>4736</v>
      </c>
      <c r="C5550" t="s">
        <v>1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1:34" x14ac:dyDescent="0.25">
      <c r="A5551" t="s">
        <v>1900</v>
      </c>
      <c r="B5551" t="s">
        <v>4735</v>
      </c>
      <c r="C5551" t="s">
        <v>1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1:34" x14ac:dyDescent="0.25">
      <c r="A5552" t="s">
        <v>1900</v>
      </c>
      <c r="B5552" t="s">
        <v>4734</v>
      </c>
      <c r="C5552" t="s">
        <v>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1:34" x14ac:dyDescent="0.25">
      <c r="A5553" t="s">
        <v>1900</v>
      </c>
      <c r="B5553" t="s">
        <v>4733</v>
      </c>
      <c r="C5553" t="s">
        <v>1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1:34" x14ac:dyDescent="0.25">
      <c r="A5554" t="s">
        <v>1900</v>
      </c>
      <c r="B5554" t="s">
        <v>4732</v>
      </c>
      <c r="C5554" t="s">
        <v>1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1:34" x14ac:dyDescent="0.25">
      <c r="A5555" t="s">
        <v>1900</v>
      </c>
      <c r="B5555" t="s">
        <v>4731</v>
      </c>
      <c r="C5555" t="s">
        <v>1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1:34" x14ac:dyDescent="0.25">
      <c r="A5556" t="s">
        <v>1900</v>
      </c>
      <c r="B5556" t="s">
        <v>4730</v>
      </c>
      <c r="C5556" t="s">
        <v>1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1:34" x14ac:dyDescent="0.25">
      <c r="A5557" t="s">
        <v>1900</v>
      </c>
      <c r="B5557" t="s">
        <v>4729</v>
      </c>
      <c r="C5557" t="s">
        <v>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1:34" x14ac:dyDescent="0.25">
      <c r="A5558" t="s">
        <v>1900</v>
      </c>
      <c r="B5558" t="s">
        <v>4728</v>
      </c>
      <c r="C5558" t="s">
        <v>1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1:34" x14ac:dyDescent="0.25">
      <c r="A5559" t="s">
        <v>1900</v>
      </c>
      <c r="B5559" t="s">
        <v>4727</v>
      </c>
      <c r="C5559" t="s">
        <v>1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1:34" x14ac:dyDescent="0.25">
      <c r="A5560" t="s">
        <v>1900</v>
      </c>
      <c r="B5560" t="s">
        <v>4726</v>
      </c>
      <c r="C5560" t="s">
        <v>1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1:34" x14ac:dyDescent="0.25">
      <c r="A5561" t="s">
        <v>1900</v>
      </c>
      <c r="B5561" t="s">
        <v>4725</v>
      </c>
      <c r="C5561" t="s">
        <v>1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25">
      <c r="A5562" t="s">
        <v>1900</v>
      </c>
      <c r="B5562" t="s">
        <v>4724</v>
      </c>
      <c r="C5562" t="s">
        <v>1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25">
      <c r="A5563" t="s">
        <v>1900</v>
      </c>
      <c r="B5563" t="s">
        <v>4723</v>
      </c>
      <c r="C5563" t="s">
        <v>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25">
      <c r="A5564" t="s">
        <v>1900</v>
      </c>
      <c r="B5564" t="s">
        <v>4722</v>
      </c>
      <c r="C5564" t="s">
        <v>1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25">
      <c r="A5565" t="s">
        <v>1900</v>
      </c>
      <c r="B5565" t="s">
        <v>4721</v>
      </c>
      <c r="C5565" t="s">
        <v>1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25">
      <c r="A5566" t="s">
        <v>1900</v>
      </c>
      <c r="B5566" t="s">
        <v>4720</v>
      </c>
      <c r="C5566" t="s">
        <v>1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25">
      <c r="A5567" t="s">
        <v>1900</v>
      </c>
      <c r="B5567" t="s">
        <v>4719</v>
      </c>
      <c r="C5567" t="s">
        <v>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25">
      <c r="A5568" t="s">
        <v>1900</v>
      </c>
      <c r="B5568" t="s">
        <v>4718</v>
      </c>
      <c r="C5568" t="s">
        <v>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25">
      <c r="A5569" t="s">
        <v>1900</v>
      </c>
      <c r="B5569" t="s">
        <v>4717</v>
      </c>
      <c r="C5569" t="s">
        <v>1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25">
      <c r="A5570" t="s">
        <v>1900</v>
      </c>
      <c r="B5570" t="s">
        <v>4716</v>
      </c>
      <c r="C5570" t="s">
        <v>1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25">
      <c r="A5571" t="s">
        <v>1900</v>
      </c>
      <c r="B5571" t="s">
        <v>4715</v>
      </c>
      <c r="C5571" t="s">
        <v>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25">
      <c r="A5572" t="s">
        <v>1900</v>
      </c>
      <c r="B5572" t="s">
        <v>4714</v>
      </c>
      <c r="C5572" t="s">
        <v>1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25">
      <c r="A5573" t="s">
        <v>1900</v>
      </c>
      <c r="B5573" t="s">
        <v>4713</v>
      </c>
      <c r="C5573" t="s">
        <v>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25">
      <c r="A5574" t="s">
        <v>1900</v>
      </c>
      <c r="B5574" t="s">
        <v>4712</v>
      </c>
      <c r="C5574" t="s">
        <v>1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1:34" x14ac:dyDescent="0.25">
      <c r="A5575" t="s">
        <v>1900</v>
      </c>
      <c r="B5575" t="s">
        <v>4711</v>
      </c>
      <c r="C5575" t="s">
        <v>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1:34" x14ac:dyDescent="0.25">
      <c r="A5576" t="s">
        <v>1900</v>
      </c>
      <c r="B5576" t="s">
        <v>4710</v>
      </c>
      <c r="C5576" t="s">
        <v>1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1:34" x14ac:dyDescent="0.25">
      <c r="A5577" t="s">
        <v>1900</v>
      </c>
      <c r="B5577" t="s">
        <v>4709</v>
      </c>
      <c r="C5577" t="s">
        <v>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1:34" x14ac:dyDescent="0.25">
      <c r="A5578" t="s">
        <v>1900</v>
      </c>
      <c r="B5578" t="s">
        <v>4708</v>
      </c>
      <c r="C5578" t="s">
        <v>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1:34" x14ac:dyDescent="0.25">
      <c r="A5579" t="s">
        <v>1900</v>
      </c>
      <c r="B5579" t="s">
        <v>4707</v>
      </c>
      <c r="C5579" t="s">
        <v>1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1:34" x14ac:dyDescent="0.25">
      <c r="A5580" t="s">
        <v>1900</v>
      </c>
      <c r="B5580" t="s">
        <v>4706</v>
      </c>
      <c r="C5580" t="s">
        <v>1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1:34" x14ac:dyDescent="0.25">
      <c r="A5581" t="s">
        <v>1900</v>
      </c>
      <c r="B5581" t="s">
        <v>4705</v>
      </c>
      <c r="C5581" t="s">
        <v>1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1:34" x14ac:dyDescent="0.25">
      <c r="A5582" t="s">
        <v>1900</v>
      </c>
      <c r="B5582" t="s">
        <v>4704</v>
      </c>
      <c r="C5582" t="s">
        <v>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1:34" x14ac:dyDescent="0.25">
      <c r="A5583" t="s">
        <v>1900</v>
      </c>
      <c r="B5583" t="s">
        <v>4703</v>
      </c>
      <c r="C5583" t="s">
        <v>1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1:34" x14ac:dyDescent="0.25">
      <c r="A5584" t="s">
        <v>1900</v>
      </c>
      <c r="B5584" t="s">
        <v>4702</v>
      </c>
      <c r="C5584" t="s">
        <v>1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1:34" x14ac:dyDescent="0.25">
      <c r="A5585" t="s">
        <v>1900</v>
      </c>
      <c r="B5585" t="s">
        <v>4701</v>
      </c>
      <c r="C5585" t="s">
        <v>1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25">
      <c r="A5586" t="s">
        <v>1900</v>
      </c>
      <c r="B5586" t="s">
        <v>4700</v>
      </c>
      <c r="C5586" t="s">
        <v>1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25">
      <c r="A5587" t="s">
        <v>1900</v>
      </c>
      <c r="B5587" t="s">
        <v>4699</v>
      </c>
      <c r="C5587" t="s">
        <v>1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25">
      <c r="A5588" t="s">
        <v>1900</v>
      </c>
      <c r="B5588" t="s">
        <v>4698</v>
      </c>
      <c r="C5588" t="s">
        <v>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25">
      <c r="A5589" t="s">
        <v>1900</v>
      </c>
      <c r="B5589" t="s">
        <v>4697</v>
      </c>
      <c r="C5589" t="s">
        <v>1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25">
      <c r="A5590" t="s">
        <v>1900</v>
      </c>
      <c r="B5590" t="s">
        <v>4696</v>
      </c>
      <c r="C5590" t="s">
        <v>1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25">
      <c r="A5591" t="s">
        <v>1900</v>
      </c>
      <c r="B5591" t="s">
        <v>4695</v>
      </c>
      <c r="C5591" t="s">
        <v>1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25">
      <c r="A5592" t="s">
        <v>1900</v>
      </c>
      <c r="B5592" t="s">
        <v>4694</v>
      </c>
      <c r="C5592" t="s">
        <v>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25">
      <c r="A5593" t="s">
        <v>1900</v>
      </c>
      <c r="B5593" t="s">
        <v>4693</v>
      </c>
      <c r="C5593" t="s">
        <v>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25">
      <c r="A5594" t="s">
        <v>1900</v>
      </c>
      <c r="B5594" t="s">
        <v>4692</v>
      </c>
      <c r="C5594" t="s">
        <v>1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25">
      <c r="A5595" t="s">
        <v>1900</v>
      </c>
      <c r="B5595" t="s">
        <v>4691</v>
      </c>
      <c r="C5595" t="s">
        <v>1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25">
      <c r="A5596" t="s">
        <v>1900</v>
      </c>
      <c r="B5596" t="s">
        <v>4690</v>
      </c>
      <c r="C5596" t="s">
        <v>1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25">
      <c r="A5597" t="s">
        <v>1900</v>
      </c>
      <c r="B5597" t="s">
        <v>4689</v>
      </c>
      <c r="C5597" t="s">
        <v>1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25">
      <c r="A5598" t="s">
        <v>1900</v>
      </c>
      <c r="B5598" t="s">
        <v>4688</v>
      </c>
      <c r="C5598" t="s">
        <v>1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25">
      <c r="A5599" t="s">
        <v>1900</v>
      </c>
      <c r="B5599" t="s">
        <v>4687</v>
      </c>
      <c r="C5599" t="s">
        <v>1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25">
      <c r="A5600" t="s">
        <v>1900</v>
      </c>
      <c r="B5600" t="s">
        <v>4686</v>
      </c>
      <c r="C5600" t="s">
        <v>1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25">
      <c r="A5601" t="s">
        <v>1900</v>
      </c>
      <c r="B5601" t="s">
        <v>4685</v>
      </c>
      <c r="C5601" t="s">
        <v>1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25">
      <c r="A5602" t="s">
        <v>1900</v>
      </c>
      <c r="B5602" t="s">
        <v>4684</v>
      </c>
      <c r="C5602" t="s">
        <v>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25">
      <c r="A5603" t="s">
        <v>1900</v>
      </c>
      <c r="B5603" t="s">
        <v>4683</v>
      </c>
      <c r="C5603" t="s">
        <v>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25">
      <c r="A5604" t="s">
        <v>1900</v>
      </c>
      <c r="B5604" t="s">
        <v>4682</v>
      </c>
      <c r="C5604" t="s">
        <v>1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25">
      <c r="A5605" t="s">
        <v>1900</v>
      </c>
      <c r="B5605" t="s">
        <v>4681</v>
      </c>
      <c r="C5605" t="s">
        <v>1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25">
      <c r="A5606" t="s">
        <v>1900</v>
      </c>
      <c r="B5606" t="s">
        <v>4680</v>
      </c>
      <c r="C5606" t="s">
        <v>1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25">
      <c r="A5607" t="s">
        <v>1900</v>
      </c>
      <c r="B5607" t="s">
        <v>4679</v>
      </c>
      <c r="C5607" t="s">
        <v>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25">
      <c r="A5608" t="s">
        <v>1900</v>
      </c>
      <c r="B5608" t="s">
        <v>4678</v>
      </c>
      <c r="C5608" t="s">
        <v>1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25">
      <c r="A5609" t="s">
        <v>1900</v>
      </c>
      <c r="B5609" t="s">
        <v>4677</v>
      </c>
      <c r="C5609" t="s">
        <v>1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25">
      <c r="A5610" t="s">
        <v>1900</v>
      </c>
      <c r="B5610" t="s">
        <v>4676</v>
      </c>
      <c r="C5610" t="s">
        <v>1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25">
      <c r="A5611" t="s">
        <v>1900</v>
      </c>
      <c r="B5611" t="s">
        <v>4675</v>
      </c>
      <c r="C5611" t="s">
        <v>1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25">
      <c r="A5612" t="s">
        <v>1900</v>
      </c>
      <c r="B5612" t="s">
        <v>4674</v>
      </c>
      <c r="C5612" t="s">
        <v>1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25">
      <c r="A5613" t="s">
        <v>1900</v>
      </c>
      <c r="B5613" t="s">
        <v>4673</v>
      </c>
      <c r="C5613" t="s">
        <v>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25">
      <c r="A5614" t="s">
        <v>1900</v>
      </c>
      <c r="B5614" t="s">
        <v>4672</v>
      </c>
      <c r="C5614" t="s">
        <v>1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25">
      <c r="A5615" t="s">
        <v>1900</v>
      </c>
      <c r="B5615" t="s">
        <v>4671</v>
      </c>
      <c r="C5615" t="s">
        <v>1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25">
      <c r="A5616" t="s">
        <v>1900</v>
      </c>
      <c r="B5616" t="s">
        <v>4670</v>
      </c>
      <c r="C5616" t="s">
        <v>1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25">
      <c r="A5617" t="s">
        <v>1900</v>
      </c>
      <c r="B5617" t="s">
        <v>4669</v>
      </c>
      <c r="C5617" t="s">
        <v>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25">
      <c r="A5618" t="s">
        <v>1900</v>
      </c>
      <c r="B5618" t="s">
        <v>4668</v>
      </c>
      <c r="C5618" t="s">
        <v>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25">
      <c r="A5619" t="s">
        <v>1900</v>
      </c>
      <c r="B5619" t="s">
        <v>4667</v>
      </c>
      <c r="C5619" t="s">
        <v>1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25">
      <c r="A5620" t="s">
        <v>1900</v>
      </c>
      <c r="B5620" t="s">
        <v>4666</v>
      </c>
      <c r="C5620" t="s">
        <v>1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25">
      <c r="A5621" t="s">
        <v>1900</v>
      </c>
      <c r="B5621" t="s">
        <v>4665</v>
      </c>
      <c r="C5621" t="s">
        <v>1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25">
      <c r="A5622" t="s">
        <v>1900</v>
      </c>
      <c r="B5622" t="s">
        <v>4664</v>
      </c>
      <c r="C5622" t="s">
        <v>1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1:34" x14ac:dyDescent="0.25">
      <c r="A5623" t="s">
        <v>1900</v>
      </c>
      <c r="B5623" t="s">
        <v>4663</v>
      </c>
      <c r="C5623" t="s">
        <v>1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1:34" x14ac:dyDescent="0.25">
      <c r="A5624" t="s">
        <v>1900</v>
      </c>
      <c r="B5624" t="s">
        <v>4662</v>
      </c>
      <c r="C5624" t="s">
        <v>1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1:34" x14ac:dyDescent="0.25">
      <c r="A5625" t="s">
        <v>1900</v>
      </c>
      <c r="B5625" t="s">
        <v>4661</v>
      </c>
      <c r="C5625" t="s">
        <v>1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1:34" x14ac:dyDescent="0.25">
      <c r="A5626" t="s">
        <v>1900</v>
      </c>
      <c r="B5626" t="s">
        <v>4660</v>
      </c>
      <c r="C5626" t="s">
        <v>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1:34" x14ac:dyDescent="0.25">
      <c r="A5627" t="s">
        <v>1900</v>
      </c>
      <c r="B5627" t="s">
        <v>4659</v>
      </c>
      <c r="C5627" t="s">
        <v>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1:34" x14ac:dyDescent="0.25">
      <c r="A5628" t="s">
        <v>1900</v>
      </c>
      <c r="B5628" t="s">
        <v>4658</v>
      </c>
      <c r="C5628" t="s">
        <v>1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1:34" x14ac:dyDescent="0.25">
      <c r="A5629" t="s">
        <v>1900</v>
      </c>
      <c r="B5629" t="s">
        <v>4657</v>
      </c>
      <c r="C5629" t="s">
        <v>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1:34" x14ac:dyDescent="0.25">
      <c r="A5630" t="s">
        <v>1900</v>
      </c>
      <c r="B5630" t="s">
        <v>4656</v>
      </c>
      <c r="C5630" t="s">
        <v>1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1:34" x14ac:dyDescent="0.25">
      <c r="A5631" t="s">
        <v>1900</v>
      </c>
      <c r="B5631" t="s">
        <v>4655</v>
      </c>
      <c r="C5631" t="s">
        <v>1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1:34" x14ac:dyDescent="0.25">
      <c r="A5632" t="s">
        <v>1900</v>
      </c>
      <c r="B5632" t="s">
        <v>4654</v>
      </c>
      <c r="C5632" t="s">
        <v>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1:34" x14ac:dyDescent="0.25">
      <c r="A5633" t="s">
        <v>1900</v>
      </c>
      <c r="B5633" t="s">
        <v>4653</v>
      </c>
      <c r="C5633" t="s">
        <v>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25">
      <c r="A5634" t="s">
        <v>1900</v>
      </c>
      <c r="B5634" t="s">
        <v>1530</v>
      </c>
      <c r="C5634" t="s">
        <v>1</v>
      </c>
      <c r="D5634" s="136">
        <v>361156000000</v>
      </c>
      <c r="E5634" s="136">
        <v>375896000000</v>
      </c>
      <c r="F5634" s="136">
        <v>390635000000</v>
      </c>
      <c r="G5634" s="136">
        <v>409476000000</v>
      </c>
      <c r="H5634" s="136">
        <v>406387000000</v>
      </c>
      <c r="I5634" s="136">
        <v>405783000000</v>
      </c>
      <c r="J5634" s="136">
        <v>401901000000</v>
      </c>
      <c r="K5634" s="136">
        <v>399477000000</v>
      </c>
      <c r="L5634" s="136">
        <v>400874000000</v>
      </c>
      <c r="M5634" s="136">
        <v>403025000000</v>
      </c>
      <c r="N5634" s="136">
        <v>406664000000</v>
      </c>
      <c r="O5634" s="136">
        <v>408110000000</v>
      </c>
      <c r="P5634" s="136">
        <v>408345000000</v>
      </c>
      <c r="Q5634" s="136">
        <v>408523000000</v>
      </c>
      <c r="R5634" s="136">
        <v>407930000000</v>
      </c>
      <c r="S5634" s="136">
        <v>408198000000</v>
      </c>
      <c r="T5634" s="136">
        <v>410159000000</v>
      </c>
      <c r="U5634" s="136">
        <v>410370000000</v>
      </c>
      <c r="V5634" s="136">
        <v>410614000000</v>
      </c>
      <c r="W5634" s="136">
        <v>411028000000</v>
      </c>
      <c r="X5634" s="136">
        <v>410838000000</v>
      </c>
      <c r="Y5634" s="136">
        <v>412914000000</v>
      </c>
      <c r="Z5634" s="136">
        <v>413651000000</v>
      </c>
      <c r="AA5634" s="136">
        <v>416270000000</v>
      </c>
      <c r="AB5634" s="136">
        <v>419733000000</v>
      </c>
      <c r="AC5634" s="136">
        <v>418477000000</v>
      </c>
      <c r="AD5634" s="136">
        <v>421549000000</v>
      </c>
      <c r="AE5634" s="136">
        <v>423470000000</v>
      </c>
      <c r="AF5634" s="136">
        <v>426555000000</v>
      </c>
      <c r="AG5634" s="136">
        <v>428164000000</v>
      </c>
      <c r="AH5634" s="136">
        <v>426517000000</v>
      </c>
    </row>
    <row r="5635" spans="1:34" x14ac:dyDescent="0.25">
      <c r="A5635" t="s">
        <v>1900</v>
      </c>
      <c r="B5635" t="s">
        <v>1531</v>
      </c>
      <c r="C5635" t="s">
        <v>1</v>
      </c>
      <c r="D5635" s="136">
        <v>10267200</v>
      </c>
      <c r="E5635" s="136">
        <v>10686300</v>
      </c>
      <c r="F5635" s="136">
        <v>11105300</v>
      </c>
      <c r="G5635" s="136">
        <v>11640900</v>
      </c>
      <c r="H5635" s="136">
        <v>11553100</v>
      </c>
      <c r="I5635" s="136">
        <v>11535900</v>
      </c>
      <c r="J5635" s="136">
        <v>11425500</v>
      </c>
      <c r="K5635" s="136">
        <v>11356600</v>
      </c>
      <c r="L5635" s="136">
        <v>11396400</v>
      </c>
      <c r="M5635" s="136">
        <v>11457500</v>
      </c>
      <c r="N5635" s="136">
        <v>11561000</v>
      </c>
      <c r="O5635" s="136">
        <v>11602100</v>
      </c>
      <c r="P5635" s="136">
        <v>11608700</v>
      </c>
      <c r="Q5635" s="136">
        <v>11613800</v>
      </c>
      <c r="R5635" s="136">
        <v>11597000</v>
      </c>
      <c r="S5635" s="136">
        <v>11604600</v>
      </c>
      <c r="T5635" s="136">
        <v>11660300</v>
      </c>
      <c r="U5635" s="136">
        <v>11666300</v>
      </c>
      <c r="V5635" s="136">
        <v>11673200</v>
      </c>
      <c r="W5635" s="136">
        <v>11685000</v>
      </c>
      <c r="X5635" s="136">
        <v>11679600</v>
      </c>
      <c r="Y5635" s="136">
        <v>11738600</v>
      </c>
      <c r="Z5635" s="136">
        <v>11759600</v>
      </c>
      <c r="AA5635" s="136">
        <v>11834000</v>
      </c>
      <c r="AB5635" s="136">
        <v>11932500</v>
      </c>
      <c r="AC5635" s="136">
        <v>11896800</v>
      </c>
      <c r="AD5635" s="136">
        <v>11984100</v>
      </c>
      <c r="AE5635" s="136">
        <v>12038700</v>
      </c>
      <c r="AF5635" s="136">
        <v>12126400</v>
      </c>
      <c r="AG5635" s="136">
        <v>12172200</v>
      </c>
      <c r="AH5635" s="136">
        <v>12125400</v>
      </c>
    </row>
    <row r="5636" spans="1:34" x14ac:dyDescent="0.25">
      <c r="A5636" t="s">
        <v>1900</v>
      </c>
      <c r="B5636" t="s">
        <v>1532</v>
      </c>
      <c r="C5636" t="s">
        <v>1</v>
      </c>
      <c r="D5636" s="136">
        <v>47416700</v>
      </c>
      <c r="E5636" s="136">
        <v>49352000</v>
      </c>
      <c r="F5636" s="136">
        <v>51287100</v>
      </c>
      <c r="G5636" s="136">
        <v>53760800</v>
      </c>
      <c r="H5636" s="136">
        <v>53355200</v>
      </c>
      <c r="I5636" s="136">
        <v>53276000</v>
      </c>
      <c r="J5636" s="136">
        <v>52766200</v>
      </c>
      <c r="K5636" s="136">
        <v>52448000</v>
      </c>
      <c r="L5636" s="136">
        <v>52631400</v>
      </c>
      <c r="M5636" s="136">
        <v>52913800</v>
      </c>
      <c r="N5636" s="136">
        <v>53391600</v>
      </c>
      <c r="O5636" s="136">
        <v>53581400</v>
      </c>
      <c r="P5636" s="136">
        <v>53612200</v>
      </c>
      <c r="Q5636" s="136">
        <v>53635600</v>
      </c>
      <c r="R5636" s="136">
        <v>53557800</v>
      </c>
      <c r="S5636" s="136">
        <v>53593000</v>
      </c>
      <c r="T5636" s="136">
        <v>53850500</v>
      </c>
      <c r="U5636" s="136">
        <v>53878100</v>
      </c>
      <c r="V5636" s="136">
        <v>53910100</v>
      </c>
      <c r="W5636" s="136">
        <v>53964600</v>
      </c>
      <c r="X5636" s="136">
        <v>53939500</v>
      </c>
      <c r="Y5636" s="136">
        <v>54212200</v>
      </c>
      <c r="Z5636" s="136">
        <v>54308900</v>
      </c>
      <c r="AA5636" s="136">
        <v>54652800</v>
      </c>
      <c r="AB5636" s="136">
        <v>55107400</v>
      </c>
      <c r="AC5636" s="136">
        <v>54942600</v>
      </c>
      <c r="AD5636" s="136">
        <v>55345800</v>
      </c>
      <c r="AE5636" s="136">
        <v>55598100</v>
      </c>
      <c r="AF5636" s="136">
        <v>56003000</v>
      </c>
      <c r="AG5636" s="136">
        <v>56214400</v>
      </c>
      <c r="AH5636" s="136">
        <v>55998200</v>
      </c>
    </row>
    <row r="5637" spans="1:34" x14ac:dyDescent="0.25">
      <c r="A5637" t="s">
        <v>1900</v>
      </c>
      <c r="B5637" t="s">
        <v>1533</v>
      </c>
      <c r="C5637" t="s">
        <v>1</v>
      </c>
      <c r="D5637" s="136">
        <v>162285000</v>
      </c>
      <c r="E5637" s="136">
        <v>168908000</v>
      </c>
      <c r="F5637" s="136">
        <v>175531000</v>
      </c>
      <c r="G5637" s="136">
        <v>183997000</v>
      </c>
      <c r="H5637" s="136">
        <v>182609000</v>
      </c>
      <c r="I5637" s="136">
        <v>182338000</v>
      </c>
      <c r="J5637" s="136">
        <v>180593000</v>
      </c>
      <c r="K5637" s="136">
        <v>179504000</v>
      </c>
      <c r="L5637" s="136">
        <v>180132000</v>
      </c>
      <c r="M5637" s="136">
        <v>181098000</v>
      </c>
      <c r="N5637" s="136">
        <v>182734000</v>
      </c>
      <c r="O5637" s="136">
        <v>183383000</v>
      </c>
      <c r="P5637" s="136">
        <v>183489000</v>
      </c>
      <c r="Q5637" s="136">
        <v>183569000</v>
      </c>
      <c r="R5637" s="136">
        <v>183303000</v>
      </c>
      <c r="S5637" s="136">
        <v>183423000</v>
      </c>
      <c r="T5637" s="136">
        <v>184304000</v>
      </c>
      <c r="U5637" s="136">
        <v>184399000</v>
      </c>
      <c r="V5637" s="136">
        <v>184508000</v>
      </c>
      <c r="W5637" s="136">
        <v>184695000</v>
      </c>
      <c r="X5637" s="136">
        <v>184609000</v>
      </c>
      <c r="Y5637" s="136">
        <v>185542000</v>
      </c>
      <c r="Z5637" s="136">
        <v>185873000</v>
      </c>
      <c r="AA5637" s="136">
        <v>187050000</v>
      </c>
      <c r="AB5637" s="136">
        <v>188606000</v>
      </c>
      <c r="AC5637" s="136">
        <v>188042000</v>
      </c>
      <c r="AD5637" s="136">
        <v>189422000</v>
      </c>
      <c r="AE5637" s="136">
        <v>190285000</v>
      </c>
      <c r="AF5637" s="136">
        <v>191671000</v>
      </c>
      <c r="AG5637" s="136">
        <v>192395000</v>
      </c>
      <c r="AH5637" s="136">
        <v>191655000</v>
      </c>
    </row>
    <row r="5638" spans="1:34" x14ac:dyDescent="0.25">
      <c r="A5638" t="s">
        <v>1900</v>
      </c>
      <c r="B5638" t="s">
        <v>1534</v>
      </c>
      <c r="C5638" t="s">
        <v>1</v>
      </c>
      <c r="D5638" s="136">
        <v>12811200</v>
      </c>
      <c r="E5638" s="136">
        <v>13334000</v>
      </c>
      <c r="F5638" s="136">
        <v>13856900</v>
      </c>
      <c r="G5638" s="136">
        <v>14525200</v>
      </c>
      <c r="H5638" s="136">
        <v>14415600</v>
      </c>
      <c r="I5638" s="136">
        <v>14394200</v>
      </c>
      <c r="J5638" s="136">
        <v>14256500</v>
      </c>
      <c r="K5638" s="136">
        <v>14170500</v>
      </c>
      <c r="L5638" s="136">
        <v>14220100</v>
      </c>
      <c r="M5638" s="136">
        <v>14296400</v>
      </c>
      <c r="N5638" s="136">
        <v>14425500</v>
      </c>
      <c r="O5638" s="136">
        <v>14476800</v>
      </c>
      <c r="P5638" s="136">
        <v>14485100</v>
      </c>
      <c r="Q5638" s="136">
        <v>14491400</v>
      </c>
      <c r="R5638" s="136">
        <v>14470400</v>
      </c>
      <c r="S5638" s="136">
        <v>14479900</v>
      </c>
      <c r="T5638" s="136">
        <v>14549500</v>
      </c>
      <c r="U5638" s="136">
        <v>14556900</v>
      </c>
      <c r="V5638" s="136">
        <v>14565600</v>
      </c>
      <c r="W5638" s="136">
        <v>14580300</v>
      </c>
      <c r="X5638" s="136">
        <v>14573500</v>
      </c>
      <c r="Y5638" s="136">
        <v>14647200</v>
      </c>
      <c r="Z5638" s="136">
        <v>14673300</v>
      </c>
      <c r="AA5638" s="136">
        <v>14766200</v>
      </c>
      <c r="AB5638" s="136">
        <v>14889100</v>
      </c>
      <c r="AC5638" s="136">
        <v>14844500</v>
      </c>
      <c r="AD5638" s="136">
        <v>14953500</v>
      </c>
      <c r="AE5638" s="136">
        <v>15021600</v>
      </c>
      <c r="AF5638" s="136">
        <v>15131000</v>
      </c>
      <c r="AG5638" s="136">
        <v>15188100</v>
      </c>
      <c r="AH5638" s="136">
        <v>15129700</v>
      </c>
    </row>
    <row r="5639" spans="1:34" x14ac:dyDescent="0.25">
      <c r="A5639" t="s">
        <v>1900</v>
      </c>
      <c r="B5639" t="s">
        <v>1535</v>
      </c>
      <c r="C5639" t="s">
        <v>1</v>
      </c>
      <c r="D5639" s="136">
        <v>11392500</v>
      </c>
      <c r="E5639" s="136">
        <v>11857500</v>
      </c>
      <c r="F5639" s="136">
        <v>12322400</v>
      </c>
      <c r="G5639" s="136">
        <v>12916800</v>
      </c>
      <c r="H5639" s="136">
        <v>12819300</v>
      </c>
      <c r="I5639" s="136">
        <v>12800300</v>
      </c>
      <c r="J5639" s="136">
        <v>12677800</v>
      </c>
      <c r="K5639" s="136">
        <v>12601300</v>
      </c>
      <c r="L5639" s="136">
        <v>12645400</v>
      </c>
      <c r="M5639" s="136">
        <v>12713300</v>
      </c>
      <c r="N5639" s="136">
        <v>12828100</v>
      </c>
      <c r="O5639" s="136">
        <v>12873700</v>
      </c>
      <c r="P5639" s="136">
        <v>12881100</v>
      </c>
      <c r="Q5639" s="136">
        <v>12886700</v>
      </c>
      <c r="R5639" s="136">
        <v>12868000</v>
      </c>
      <c r="S5639" s="136">
        <v>12876400</v>
      </c>
      <c r="T5639" s="136">
        <v>12938300</v>
      </c>
      <c r="U5639" s="136">
        <v>12945000</v>
      </c>
      <c r="V5639" s="136">
        <v>12952600</v>
      </c>
      <c r="W5639" s="136">
        <v>12965700</v>
      </c>
      <c r="X5639" s="136">
        <v>12959700</v>
      </c>
      <c r="Y5639" s="136">
        <v>13025200</v>
      </c>
      <c r="Z5639" s="136">
        <v>13048500</v>
      </c>
      <c r="AA5639" s="136">
        <v>13131100</v>
      </c>
      <c r="AB5639" s="136">
        <v>13240300</v>
      </c>
      <c r="AC5639" s="136">
        <v>13200700</v>
      </c>
      <c r="AD5639" s="136">
        <v>13297600</v>
      </c>
      <c r="AE5639" s="136">
        <v>13358200</v>
      </c>
      <c r="AF5639" s="136">
        <v>13455500</v>
      </c>
      <c r="AG5639" s="136">
        <v>13506300</v>
      </c>
      <c r="AH5639" s="136">
        <v>13454300</v>
      </c>
    </row>
    <row r="5640" spans="1:34" x14ac:dyDescent="0.25">
      <c r="A5640" t="s">
        <v>1900</v>
      </c>
      <c r="B5640" t="s">
        <v>1536</v>
      </c>
      <c r="C5640" t="s">
        <v>1</v>
      </c>
      <c r="D5640" s="136">
        <v>34499800</v>
      </c>
      <c r="E5640" s="136">
        <v>35907800</v>
      </c>
      <c r="F5640" s="136">
        <v>37315800</v>
      </c>
      <c r="G5640" s="136">
        <v>39115600</v>
      </c>
      <c r="H5640" s="136">
        <v>38820500</v>
      </c>
      <c r="I5640" s="136">
        <v>38762900</v>
      </c>
      <c r="J5640" s="136">
        <v>38392000</v>
      </c>
      <c r="K5640" s="136">
        <v>38160400</v>
      </c>
      <c r="L5640" s="136">
        <v>38293900</v>
      </c>
      <c r="M5640" s="136">
        <v>38499300</v>
      </c>
      <c r="N5640" s="136">
        <v>38847000</v>
      </c>
      <c r="O5640" s="136">
        <v>38985100</v>
      </c>
      <c r="P5640" s="136">
        <v>39007500</v>
      </c>
      <c r="Q5640" s="136">
        <v>39024600</v>
      </c>
      <c r="R5640" s="136">
        <v>38967900</v>
      </c>
      <c r="S5640" s="136">
        <v>38993500</v>
      </c>
      <c r="T5640" s="136">
        <v>39180900</v>
      </c>
      <c r="U5640" s="136">
        <v>39201000</v>
      </c>
      <c r="V5640" s="136">
        <v>39224300</v>
      </c>
      <c r="W5640" s="136">
        <v>39263900</v>
      </c>
      <c r="X5640" s="136">
        <v>39245700</v>
      </c>
      <c r="Y5640" s="136">
        <v>39444000</v>
      </c>
      <c r="Z5640" s="136">
        <v>39514400</v>
      </c>
      <c r="AA5640" s="136">
        <v>39764600</v>
      </c>
      <c r="AB5640" s="136">
        <v>40095400</v>
      </c>
      <c r="AC5640" s="136">
        <v>39975500</v>
      </c>
      <c r="AD5640" s="136">
        <v>40268900</v>
      </c>
      <c r="AE5640" s="136">
        <v>40452400</v>
      </c>
      <c r="AF5640" s="136">
        <v>40747000</v>
      </c>
      <c r="AG5640" s="136">
        <v>40900800</v>
      </c>
      <c r="AH5640" s="136">
        <v>40743500</v>
      </c>
    </row>
    <row r="5641" spans="1:34" x14ac:dyDescent="0.25">
      <c r="A5641" t="s">
        <v>1900</v>
      </c>
      <c r="B5641" t="s">
        <v>1537</v>
      </c>
      <c r="C5641" t="s">
        <v>1</v>
      </c>
      <c r="D5641" s="136">
        <v>2664190</v>
      </c>
      <c r="E5641" s="136">
        <v>2772920</v>
      </c>
      <c r="F5641" s="136">
        <v>2881650</v>
      </c>
      <c r="G5641" s="136">
        <v>3020630</v>
      </c>
      <c r="H5641" s="136">
        <v>2997850</v>
      </c>
      <c r="I5641" s="136">
        <v>2993400</v>
      </c>
      <c r="J5641" s="136">
        <v>2964760</v>
      </c>
      <c r="K5641" s="136">
        <v>2946880</v>
      </c>
      <c r="L5641" s="136">
        <v>2957180</v>
      </c>
      <c r="M5641" s="136">
        <v>2973050</v>
      </c>
      <c r="N5641" s="136">
        <v>2999890</v>
      </c>
      <c r="O5641" s="136">
        <v>3010560</v>
      </c>
      <c r="P5641" s="136">
        <v>3012290</v>
      </c>
      <c r="Q5641" s="136">
        <v>3013600</v>
      </c>
      <c r="R5641" s="136">
        <v>3009230</v>
      </c>
      <c r="S5641" s="136">
        <v>3011210</v>
      </c>
      <c r="T5641" s="136">
        <v>3025680</v>
      </c>
      <c r="U5641" s="136">
        <v>3027230</v>
      </c>
      <c r="V5641" s="136">
        <v>3029030</v>
      </c>
      <c r="W5641" s="136">
        <v>3032090</v>
      </c>
      <c r="X5641" s="136">
        <v>3030680</v>
      </c>
      <c r="Y5641" s="136">
        <v>3046000</v>
      </c>
      <c r="Z5641" s="136">
        <v>3051430</v>
      </c>
      <c r="AA5641" s="136">
        <v>3070750</v>
      </c>
      <c r="AB5641" s="136">
        <v>3096300</v>
      </c>
      <c r="AC5641" s="136">
        <v>3087040</v>
      </c>
      <c r="AD5641" s="136">
        <v>3109690</v>
      </c>
      <c r="AE5641" s="136">
        <v>3123870</v>
      </c>
      <c r="AF5641" s="136">
        <v>3146620</v>
      </c>
      <c r="AG5641" s="136">
        <v>3158490</v>
      </c>
      <c r="AH5641" s="136">
        <v>3146350</v>
      </c>
    </row>
    <row r="5642" spans="1:34" x14ac:dyDescent="0.25">
      <c r="A5642" t="s">
        <v>1900</v>
      </c>
      <c r="B5642" t="s">
        <v>1538</v>
      </c>
      <c r="C5642" t="s">
        <v>1</v>
      </c>
      <c r="D5642" s="136">
        <v>2274660</v>
      </c>
      <c r="E5642" s="136">
        <v>2367490</v>
      </c>
      <c r="F5642" s="136">
        <v>2460330</v>
      </c>
      <c r="G5642" s="136">
        <v>2578990</v>
      </c>
      <c r="H5642" s="136">
        <v>2559540</v>
      </c>
      <c r="I5642" s="136">
        <v>2555730</v>
      </c>
      <c r="J5642" s="136">
        <v>2531280</v>
      </c>
      <c r="K5642" s="136">
        <v>2516010</v>
      </c>
      <c r="L5642" s="136">
        <v>2524810</v>
      </c>
      <c r="M5642" s="136">
        <v>2538360</v>
      </c>
      <c r="N5642" s="136">
        <v>2561280</v>
      </c>
      <c r="O5642" s="136">
        <v>2570390</v>
      </c>
      <c r="P5642" s="136">
        <v>2571860</v>
      </c>
      <c r="Q5642" s="136">
        <v>2572990</v>
      </c>
      <c r="R5642" s="136">
        <v>2569260</v>
      </c>
      <c r="S5642" s="136">
        <v>2570940</v>
      </c>
      <c r="T5642" s="136">
        <v>2583290</v>
      </c>
      <c r="U5642" s="136">
        <v>2584620</v>
      </c>
      <c r="V5642" s="136">
        <v>2586160</v>
      </c>
      <c r="W5642" s="136">
        <v>2588770</v>
      </c>
      <c r="X5642" s="136">
        <v>2587570</v>
      </c>
      <c r="Y5642" s="136">
        <v>2600650</v>
      </c>
      <c r="Z5642" s="136">
        <v>2605290</v>
      </c>
      <c r="AA5642" s="136">
        <v>2621780</v>
      </c>
      <c r="AB5642" s="136">
        <v>2643590</v>
      </c>
      <c r="AC5642" s="136">
        <v>2635680</v>
      </c>
      <c r="AD5642" s="136">
        <v>2655030</v>
      </c>
      <c r="AE5642" s="136">
        <v>2667130</v>
      </c>
      <c r="AF5642" s="136">
        <v>2686560</v>
      </c>
      <c r="AG5642" s="136">
        <v>2696690</v>
      </c>
      <c r="AH5642" s="136">
        <v>2686320</v>
      </c>
    </row>
    <row r="5643" spans="1:34" x14ac:dyDescent="0.25">
      <c r="A5643" t="s">
        <v>1900</v>
      </c>
      <c r="B5643" t="s">
        <v>1539</v>
      </c>
      <c r="C5643" t="s">
        <v>1</v>
      </c>
      <c r="D5643" s="136">
        <v>14427000</v>
      </c>
      <c r="E5643" s="136">
        <v>15015800</v>
      </c>
      <c r="F5643" s="136">
        <v>15604600</v>
      </c>
      <c r="G5643" s="136">
        <v>16357200</v>
      </c>
      <c r="H5643" s="136">
        <v>16233800</v>
      </c>
      <c r="I5643" s="136">
        <v>16209700</v>
      </c>
      <c r="J5643" s="136">
        <v>16054600</v>
      </c>
      <c r="K5643" s="136">
        <v>15957800</v>
      </c>
      <c r="L5643" s="136">
        <v>16013600</v>
      </c>
      <c r="M5643" s="136">
        <v>16099500</v>
      </c>
      <c r="N5643" s="136">
        <v>16244900</v>
      </c>
      <c r="O5643" s="136">
        <v>16302700</v>
      </c>
      <c r="P5643" s="136">
        <v>16312000</v>
      </c>
      <c r="Q5643" s="136">
        <v>16319200</v>
      </c>
      <c r="R5643" s="136">
        <v>16295500</v>
      </c>
      <c r="S5643" s="136">
        <v>16306200</v>
      </c>
      <c r="T5643" s="136">
        <v>16384500</v>
      </c>
      <c r="U5643" s="136">
        <v>16392900</v>
      </c>
      <c r="V5643" s="136">
        <v>16402700</v>
      </c>
      <c r="W5643" s="136">
        <v>16419200</v>
      </c>
      <c r="X5643" s="136">
        <v>16411600</v>
      </c>
      <c r="Y5643" s="136">
        <v>16494600</v>
      </c>
      <c r="Z5643" s="136">
        <v>16524000</v>
      </c>
      <c r="AA5643" s="136">
        <v>16628600</v>
      </c>
      <c r="AB5643" s="136">
        <v>16767000</v>
      </c>
      <c r="AC5643" s="136">
        <v>16716800</v>
      </c>
      <c r="AD5643" s="136">
        <v>16839500</v>
      </c>
      <c r="AE5643" s="136">
        <v>16916300</v>
      </c>
      <c r="AF5643" s="136">
        <v>17039500</v>
      </c>
      <c r="AG5643" s="136">
        <v>17103800</v>
      </c>
      <c r="AH5643" s="136">
        <v>17038000</v>
      </c>
    </row>
    <row r="5644" spans="1:34" x14ac:dyDescent="0.25">
      <c r="A5644" t="s">
        <v>1900</v>
      </c>
      <c r="B5644" t="s">
        <v>1540</v>
      </c>
      <c r="C5644" t="s">
        <v>1</v>
      </c>
      <c r="D5644" s="136">
        <v>2885400</v>
      </c>
      <c r="E5644" s="136">
        <v>3003160</v>
      </c>
      <c r="F5644" s="136">
        <v>3120920</v>
      </c>
      <c r="G5644" s="136">
        <v>3271450</v>
      </c>
      <c r="H5644" s="136">
        <v>3246770</v>
      </c>
      <c r="I5644" s="136">
        <v>3241950</v>
      </c>
      <c r="J5644" s="136">
        <v>3210930</v>
      </c>
      <c r="K5644" s="136">
        <v>3191560</v>
      </c>
      <c r="L5644" s="136">
        <v>3202720</v>
      </c>
      <c r="M5644" s="136">
        <v>3219910</v>
      </c>
      <c r="N5644" s="136">
        <v>3248980</v>
      </c>
      <c r="O5644" s="136">
        <v>3260530</v>
      </c>
      <c r="P5644" s="136">
        <v>3262410</v>
      </c>
      <c r="Q5644" s="136">
        <v>3263830</v>
      </c>
      <c r="R5644" s="136">
        <v>3259100</v>
      </c>
      <c r="S5644" s="136">
        <v>3261230</v>
      </c>
      <c r="T5644" s="136">
        <v>3276910</v>
      </c>
      <c r="U5644" s="136">
        <v>3278590</v>
      </c>
      <c r="V5644" s="136">
        <v>3280540</v>
      </c>
      <c r="W5644" s="136">
        <v>3283850</v>
      </c>
      <c r="X5644" s="136">
        <v>3282330</v>
      </c>
      <c r="Y5644" s="136">
        <v>3298920</v>
      </c>
      <c r="Z5644" s="136">
        <v>3304800</v>
      </c>
      <c r="AA5644" s="136">
        <v>3325730</v>
      </c>
      <c r="AB5644" s="136">
        <v>3353390</v>
      </c>
      <c r="AC5644" s="136">
        <v>3343360</v>
      </c>
      <c r="AD5644" s="136">
        <v>3367900</v>
      </c>
      <c r="AE5644" s="136">
        <v>3383250</v>
      </c>
      <c r="AF5644" s="136">
        <v>3407890</v>
      </c>
      <c r="AG5644" s="136">
        <v>3420750</v>
      </c>
      <c r="AH5644" s="136">
        <v>3407600</v>
      </c>
    </row>
    <row r="5645" spans="1:34" x14ac:dyDescent="0.25">
      <c r="A5645" t="s">
        <v>1900</v>
      </c>
      <c r="B5645" t="s">
        <v>4652</v>
      </c>
      <c r="C5645" t="s">
        <v>1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25">
      <c r="A5646" t="s">
        <v>1900</v>
      </c>
      <c r="B5646" t="s">
        <v>4651</v>
      </c>
      <c r="C5646" t="s">
        <v>1</v>
      </c>
      <c r="D5646">
        <v>0</v>
      </c>
      <c r="E5646" s="136">
        <v>214815000</v>
      </c>
      <c r="F5646" s="136">
        <v>405824000</v>
      </c>
      <c r="G5646" s="136">
        <v>526122000</v>
      </c>
      <c r="H5646" s="136">
        <v>704792000</v>
      </c>
      <c r="I5646" s="136">
        <v>844821000</v>
      </c>
      <c r="J5646" s="136">
        <v>991566000</v>
      </c>
      <c r="K5646" s="136">
        <v>1144920000</v>
      </c>
      <c r="L5646" s="136">
        <v>2035090000</v>
      </c>
      <c r="M5646" s="136">
        <v>2181250000</v>
      </c>
      <c r="N5646" s="136">
        <v>2346960000</v>
      </c>
      <c r="O5646" s="136">
        <v>2506680000</v>
      </c>
      <c r="P5646" s="136">
        <v>2652590000</v>
      </c>
      <c r="Q5646" s="136">
        <v>2813580000</v>
      </c>
      <c r="R5646" s="136">
        <v>2974410000</v>
      </c>
      <c r="S5646" s="136">
        <v>3124040000</v>
      </c>
      <c r="T5646" s="136">
        <v>3262290000</v>
      </c>
      <c r="U5646" s="136">
        <v>3238030000</v>
      </c>
      <c r="V5646" s="136">
        <v>3261020000</v>
      </c>
      <c r="W5646" s="136">
        <v>3288820000</v>
      </c>
      <c r="X5646" s="136">
        <v>3304490000</v>
      </c>
      <c r="Y5646" s="136">
        <v>3319350000</v>
      </c>
      <c r="Z5646" s="136">
        <v>3362600000</v>
      </c>
      <c r="AA5646" s="136">
        <v>3397730000</v>
      </c>
      <c r="AB5646" s="136">
        <v>3407670000</v>
      </c>
      <c r="AC5646" s="136">
        <v>3395580000</v>
      </c>
      <c r="AD5646" s="136">
        <v>3367660000</v>
      </c>
      <c r="AE5646" s="136">
        <v>3379310000</v>
      </c>
      <c r="AF5646" s="136">
        <v>3379160000</v>
      </c>
      <c r="AG5646" s="136">
        <v>3344630000</v>
      </c>
      <c r="AH5646" s="136">
        <v>3322180000</v>
      </c>
    </row>
    <row r="5647" spans="1:34" x14ac:dyDescent="0.25">
      <c r="A5647" t="s">
        <v>1900</v>
      </c>
      <c r="B5647" t="s">
        <v>4650</v>
      </c>
      <c r="C5647" t="s">
        <v>1</v>
      </c>
      <c r="D5647">
        <v>0</v>
      </c>
      <c r="E5647">
        <v>6106.92</v>
      </c>
      <c r="F5647">
        <v>11537.1</v>
      </c>
      <c r="G5647">
        <v>14957</v>
      </c>
      <c r="H5647">
        <v>20036.400000000001</v>
      </c>
      <c r="I5647">
        <v>24017.200000000001</v>
      </c>
      <c r="J5647">
        <v>28189</v>
      </c>
      <c r="K5647">
        <v>32548.5</v>
      </c>
      <c r="L5647">
        <v>57855.199999999997</v>
      </c>
      <c r="M5647">
        <v>62010.2</v>
      </c>
      <c r="N5647">
        <v>66721.2</v>
      </c>
      <c r="O5647">
        <v>71261.8</v>
      </c>
      <c r="P5647">
        <v>75409.7</v>
      </c>
      <c r="Q5647">
        <v>79986.5</v>
      </c>
      <c r="R5647">
        <v>84558.9</v>
      </c>
      <c r="S5647">
        <v>88812.7</v>
      </c>
      <c r="T5647">
        <v>92742.8</v>
      </c>
      <c r="U5647">
        <v>92053.2</v>
      </c>
      <c r="V5647">
        <v>92706.7</v>
      </c>
      <c r="W5647">
        <v>93497.1</v>
      </c>
      <c r="X5647">
        <v>93942.5</v>
      </c>
      <c r="Y5647">
        <v>94365.1</v>
      </c>
      <c r="Z5647">
        <v>95594.5</v>
      </c>
      <c r="AA5647">
        <v>96593.3</v>
      </c>
      <c r="AB5647">
        <v>96875.7</v>
      </c>
      <c r="AC5647">
        <v>96532</v>
      </c>
      <c r="AD5647">
        <v>95738.4</v>
      </c>
      <c r="AE5647">
        <v>96069.5</v>
      </c>
      <c r="AF5647">
        <v>96065.2</v>
      </c>
      <c r="AG5647">
        <v>95083.8</v>
      </c>
      <c r="AH5647">
        <v>94445.5</v>
      </c>
    </row>
    <row r="5648" spans="1:34" x14ac:dyDescent="0.25">
      <c r="A5648" t="s">
        <v>1900</v>
      </c>
      <c r="B5648" t="s">
        <v>4649</v>
      </c>
      <c r="C5648" t="s">
        <v>1</v>
      </c>
      <c r="D5648">
        <v>0</v>
      </c>
      <c r="E5648">
        <v>28203.4</v>
      </c>
      <c r="F5648">
        <v>53281.3</v>
      </c>
      <c r="G5648">
        <v>69075.3</v>
      </c>
      <c r="H5648">
        <v>92533.3</v>
      </c>
      <c r="I5648">
        <v>110918</v>
      </c>
      <c r="J5648">
        <v>130184</v>
      </c>
      <c r="K5648">
        <v>150318</v>
      </c>
      <c r="L5648">
        <v>267191</v>
      </c>
      <c r="M5648">
        <v>286380</v>
      </c>
      <c r="N5648">
        <v>308136</v>
      </c>
      <c r="O5648">
        <v>329106</v>
      </c>
      <c r="P5648">
        <v>348262</v>
      </c>
      <c r="Q5648">
        <v>369399</v>
      </c>
      <c r="R5648">
        <v>390515</v>
      </c>
      <c r="S5648">
        <v>410161</v>
      </c>
      <c r="T5648">
        <v>428311</v>
      </c>
      <c r="U5648">
        <v>425126</v>
      </c>
      <c r="V5648">
        <v>428145</v>
      </c>
      <c r="W5648">
        <v>431795</v>
      </c>
      <c r="X5648">
        <v>433852</v>
      </c>
      <c r="Y5648">
        <v>435803</v>
      </c>
      <c r="Z5648">
        <v>441481</v>
      </c>
      <c r="AA5648">
        <v>446094</v>
      </c>
      <c r="AB5648">
        <v>447398</v>
      </c>
      <c r="AC5648">
        <v>445811</v>
      </c>
      <c r="AD5648">
        <v>442146</v>
      </c>
      <c r="AE5648">
        <v>443674</v>
      </c>
      <c r="AF5648">
        <v>443655</v>
      </c>
      <c r="AG5648">
        <v>439122</v>
      </c>
      <c r="AH5648">
        <v>436174</v>
      </c>
    </row>
    <row r="5649" spans="1:34" x14ac:dyDescent="0.25">
      <c r="A5649" t="s">
        <v>1900</v>
      </c>
      <c r="B5649" t="s">
        <v>4648</v>
      </c>
      <c r="C5649" t="s">
        <v>1</v>
      </c>
      <c r="D5649">
        <v>0</v>
      </c>
      <c r="E5649">
        <v>96526.5</v>
      </c>
      <c r="F5649">
        <v>182356</v>
      </c>
      <c r="G5649">
        <v>236411</v>
      </c>
      <c r="H5649">
        <v>316697</v>
      </c>
      <c r="I5649">
        <v>379618</v>
      </c>
      <c r="J5649">
        <v>445558</v>
      </c>
      <c r="K5649">
        <v>514465</v>
      </c>
      <c r="L5649">
        <v>914464</v>
      </c>
      <c r="M5649">
        <v>980139</v>
      </c>
      <c r="N5649" s="136">
        <v>1054600</v>
      </c>
      <c r="O5649" s="136">
        <v>1126370</v>
      </c>
      <c r="P5649" s="136">
        <v>1191930</v>
      </c>
      <c r="Q5649" s="136">
        <v>1264270</v>
      </c>
      <c r="R5649" s="136">
        <v>1336550</v>
      </c>
      <c r="S5649" s="136">
        <v>1403780</v>
      </c>
      <c r="T5649" s="136">
        <v>1465900</v>
      </c>
      <c r="U5649" s="136">
        <v>1455000</v>
      </c>
      <c r="V5649" s="136">
        <v>1465330</v>
      </c>
      <c r="W5649" s="136">
        <v>1477820</v>
      </c>
      <c r="X5649" s="136">
        <v>1484860</v>
      </c>
      <c r="Y5649" s="136">
        <v>1491540</v>
      </c>
      <c r="Z5649" s="136">
        <v>1510980</v>
      </c>
      <c r="AA5649" s="136">
        <v>1526760</v>
      </c>
      <c r="AB5649" s="136">
        <v>1531230</v>
      </c>
      <c r="AC5649" s="136">
        <v>1525790</v>
      </c>
      <c r="AD5649" s="136">
        <v>1513250</v>
      </c>
      <c r="AE5649" s="136">
        <v>1518480</v>
      </c>
      <c r="AF5649" s="136">
        <v>1518420</v>
      </c>
      <c r="AG5649" s="136">
        <v>1502900</v>
      </c>
      <c r="AH5649" s="136">
        <v>1492810</v>
      </c>
    </row>
    <row r="5650" spans="1:34" x14ac:dyDescent="0.25">
      <c r="A5650" t="s">
        <v>1900</v>
      </c>
      <c r="B5650" t="s">
        <v>4647</v>
      </c>
      <c r="C5650" t="s">
        <v>1</v>
      </c>
      <c r="D5650">
        <v>0</v>
      </c>
      <c r="E5650">
        <v>7620.07</v>
      </c>
      <c r="F5650">
        <v>14395.7</v>
      </c>
      <c r="G5650">
        <v>18663</v>
      </c>
      <c r="H5650">
        <v>25000.9</v>
      </c>
      <c r="I5650">
        <v>29968.1</v>
      </c>
      <c r="J5650">
        <v>35173.5</v>
      </c>
      <c r="K5650">
        <v>40613.300000000003</v>
      </c>
      <c r="L5650">
        <v>72190.2</v>
      </c>
      <c r="M5650">
        <v>77374.8</v>
      </c>
      <c r="N5650">
        <v>83253.100000000006</v>
      </c>
      <c r="O5650">
        <v>88918.6</v>
      </c>
      <c r="P5650">
        <v>94094.399999999994</v>
      </c>
      <c r="Q5650">
        <v>99805.1</v>
      </c>
      <c r="R5650">
        <v>105510</v>
      </c>
      <c r="S5650">
        <v>110818</v>
      </c>
      <c r="T5650">
        <v>115722</v>
      </c>
      <c r="U5650">
        <v>114862</v>
      </c>
      <c r="V5650">
        <v>115677</v>
      </c>
      <c r="W5650">
        <v>116663</v>
      </c>
      <c r="X5650">
        <v>117219</v>
      </c>
      <c r="Y5650">
        <v>117746</v>
      </c>
      <c r="Z5650">
        <v>119280</v>
      </c>
      <c r="AA5650">
        <v>120527</v>
      </c>
      <c r="AB5650">
        <v>120879</v>
      </c>
      <c r="AC5650">
        <v>120450</v>
      </c>
      <c r="AD5650">
        <v>119460</v>
      </c>
      <c r="AE5650">
        <v>119873</v>
      </c>
      <c r="AF5650">
        <v>119868</v>
      </c>
      <c r="AG5650">
        <v>118643</v>
      </c>
      <c r="AH5650">
        <v>117847</v>
      </c>
    </row>
    <row r="5651" spans="1:34" x14ac:dyDescent="0.25">
      <c r="A5651" t="s">
        <v>1900</v>
      </c>
      <c r="B5651" t="s">
        <v>4646</v>
      </c>
      <c r="C5651" t="s">
        <v>1</v>
      </c>
      <c r="D5651">
        <v>0</v>
      </c>
      <c r="E5651">
        <v>6776.25</v>
      </c>
      <c r="F5651">
        <v>12801.6</v>
      </c>
      <c r="G5651">
        <v>16596.3</v>
      </c>
      <c r="H5651">
        <v>22232.400000000001</v>
      </c>
      <c r="I5651">
        <v>26649.599999999999</v>
      </c>
      <c r="J5651">
        <v>31278.6</v>
      </c>
      <c r="K5651">
        <v>36115.9</v>
      </c>
      <c r="L5651">
        <v>64196.2</v>
      </c>
      <c r="M5651">
        <v>68806.600000000006</v>
      </c>
      <c r="N5651">
        <v>74034</v>
      </c>
      <c r="O5651">
        <v>79072.2</v>
      </c>
      <c r="P5651">
        <v>83674.8</v>
      </c>
      <c r="Q5651">
        <v>88753.1</v>
      </c>
      <c r="R5651">
        <v>93826.7</v>
      </c>
      <c r="S5651">
        <v>98546.7</v>
      </c>
      <c r="T5651">
        <v>102908</v>
      </c>
      <c r="U5651">
        <v>102142</v>
      </c>
      <c r="V5651">
        <v>102868</v>
      </c>
      <c r="W5651">
        <v>103745</v>
      </c>
      <c r="X5651">
        <v>104239</v>
      </c>
      <c r="Y5651">
        <v>104708</v>
      </c>
      <c r="Z5651">
        <v>106072</v>
      </c>
      <c r="AA5651">
        <v>107180</v>
      </c>
      <c r="AB5651">
        <v>107494</v>
      </c>
      <c r="AC5651">
        <v>107112</v>
      </c>
      <c r="AD5651">
        <v>106232</v>
      </c>
      <c r="AE5651">
        <v>106599</v>
      </c>
      <c r="AF5651">
        <v>106594</v>
      </c>
      <c r="AG5651">
        <v>105505</v>
      </c>
      <c r="AH5651">
        <v>104797</v>
      </c>
    </row>
    <row r="5652" spans="1:34" x14ac:dyDescent="0.25">
      <c r="A5652" t="s">
        <v>1900</v>
      </c>
      <c r="B5652" t="s">
        <v>4645</v>
      </c>
      <c r="C5652" t="s">
        <v>1</v>
      </c>
      <c r="D5652">
        <v>0</v>
      </c>
      <c r="E5652">
        <v>20520.400000000001</v>
      </c>
      <c r="F5652">
        <v>38766.699999999997</v>
      </c>
      <c r="G5652">
        <v>50258.3</v>
      </c>
      <c r="H5652">
        <v>67326</v>
      </c>
      <c r="I5652">
        <v>80702.399999999994</v>
      </c>
      <c r="J5652">
        <v>94720.3</v>
      </c>
      <c r="K5652">
        <v>109369</v>
      </c>
      <c r="L5652">
        <v>194404</v>
      </c>
      <c r="M5652">
        <v>208366</v>
      </c>
      <c r="N5652">
        <v>224196</v>
      </c>
      <c r="O5652">
        <v>239453</v>
      </c>
      <c r="P5652">
        <v>253391</v>
      </c>
      <c r="Q5652">
        <v>268770</v>
      </c>
      <c r="R5652">
        <v>284134</v>
      </c>
      <c r="S5652">
        <v>298427</v>
      </c>
      <c r="T5652">
        <v>311633</v>
      </c>
      <c r="U5652">
        <v>309316</v>
      </c>
      <c r="V5652">
        <v>311512</v>
      </c>
      <c r="W5652">
        <v>314168</v>
      </c>
      <c r="X5652">
        <v>315664</v>
      </c>
      <c r="Y5652">
        <v>317085</v>
      </c>
      <c r="Z5652">
        <v>321215</v>
      </c>
      <c r="AA5652">
        <v>324572</v>
      </c>
      <c r="AB5652">
        <v>325521</v>
      </c>
      <c r="AC5652">
        <v>324366</v>
      </c>
      <c r="AD5652">
        <v>321699</v>
      </c>
      <c r="AE5652">
        <v>322811</v>
      </c>
      <c r="AF5652">
        <v>322797</v>
      </c>
      <c r="AG5652">
        <v>319499</v>
      </c>
      <c r="AH5652">
        <v>317355</v>
      </c>
    </row>
    <row r="5653" spans="1:34" x14ac:dyDescent="0.25">
      <c r="A5653" t="s">
        <v>1900</v>
      </c>
      <c r="B5653" t="s">
        <v>4644</v>
      </c>
      <c r="C5653" t="s">
        <v>1</v>
      </c>
      <c r="D5653">
        <v>0</v>
      </c>
      <c r="E5653">
        <v>1584.65</v>
      </c>
      <c r="F5653">
        <v>2993.7</v>
      </c>
      <c r="G5653">
        <v>3881.11</v>
      </c>
      <c r="H5653">
        <v>5199.13</v>
      </c>
      <c r="I5653">
        <v>6232.1</v>
      </c>
      <c r="J5653">
        <v>7314.62</v>
      </c>
      <c r="K5653">
        <v>8445.85</v>
      </c>
      <c r="L5653">
        <v>15012.5</v>
      </c>
      <c r="M5653">
        <v>16090.7</v>
      </c>
      <c r="N5653">
        <v>17313.099999999999</v>
      </c>
      <c r="O5653">
        <v>18491.3</v>
      </c>
      <c r="P5653">
        <v>19567.7</v>
      </c>
      <c r="Q5653">
        <v>20755.3</v>
      </c>
      <c r="R5653">
        <v>21941.7</v>
      </c>
      <c r="S5653">
        <v>23045.5</v>
      </c>
      <c r="T5653">
        <v>24065.3</v>
      </c>
      <c r="U5653">
        <v>23886.400000000001</v>
      </c>
      <c r="V5653">
        <v>24056</v>
      </c>
      <c r="W5653">
        <v>24261.1</v>
      </c>
      <c r="X5653">
        <v>24376.7</v>
      </c>
      <c r="Y5653">
        <v>24486.3</v>
      </c>
      <c r="Z5653">
        <v>24805.3</v>
      </c>
      <c r="AA5653">
        <v>25064.5</v>
      </c>
      <c r="AB5653">
        <v>25137.8</v>
      </c>
      <c r="AC5653">
        <v>25048.6</v>
      </c>
      <c r="AD5653">
        <v>24842.7</v>
      </c>
      <c r="AE5653">
        <v>24928.6</v>
      </c>
      <c r="AF5653">
        <v>24927.5</v>
      </c>
      <c r="AG5653">
        <v>24672.799999999999</v>
      </c>
      <c r="AH5653">
        <v>24507.200000000001</v>
      </c>
    </row>
    <row r="5654" spans="1:34" x14ac:dyDescent="0.25">
      <c r="A5654" t="s">
        <v>1900</v>
      </c>
      <c r="B5654" t="s">
        <v>4643</v>
      </c>
      <c r="C5654" t="s">
        <v>1</v>
      </c>
      <c r="D5654">
        <v>0</v>
      </c>
      <c r="E5654">
        <v>1352.96</v>
      </c>
      <c r="F5654">
        <v>2555.9899999999998</v>
      </c>
      <c r="G5654">
        <v>3313.65</v>
      </c>
      <c r="H5654">
        <v>4438.97</v>
      </c>
      <c r="I5654">
        <v>5320.91</v>
      </c>
      <c r="J5654">
        <v>6245.15</v>
      </c>
      <c r="K5654">
        <v>7210.99</v>
      </c>
      <c r="L5654">
        <v>12817.6</v>
      </c>
      <c r="M5654">
        <v>13738.1</v>
      </c>
      <c r="N5654">
        <v>14781.8</v>
      </c>
      <c r="O5654">
        <v>15787.7</v>
      </c>
      <c r="P5654">
        <v>16706.7</v>
      </c>
      <c r="Q5654">
        <v>17720.7</v>
      </c>
      <c r="R5654">
        <v>18733.7</v>
      </c>
      <c r="S5654">
        <v>19676.099999999999</v>
      </c>
      <c r="T5654">
        <v>20546.8</v>
      </c>
      <c r="U5654">
        <v>20394</v>
      </c>
      <c r="V5654">
        <v>20538.8</v>
      </c>
      <c r="W5654">
        <v>20713.900000000001</v>
      </c>
      <c r="X5654">
        <v>20812.599999999999</v>
      </c>
      <c r="Y5654">
        <v>20906.2</v>
      </c>
      <c r="Z5654">
        <v>21178.5</v>
      </c>
      <c r="AA5654">
        <v>21399.8</v>
      </c>
      <c r="AB5654">
        <v>21462.400000000001</v>
      </c>
      <c r="AC5654">
        <v>21386.3</v>
      </c>
      <c r="AD5654">
        <v>21210.400000000001</v>
      </c>
      <c r="AE5654">
        <v>21283.8</v>
      </c>
      <c r="AF5654">
        <v>21282.799999999999</v>
      </c>
      <c r="AG5654">
        <v>21065.4</v>
      </c>
      <c r="AH5654">
        <v>20924</v>
      </c>
    </row>
    <row r="5655" spans="1:34" x14ac:dyDescent="0.25">
      <c r="A5655" t="s">
        <v>1900</v>
      </c>
      <c r="B5655" t="s">
        <v>4642</v>
      </c>
      <c r="C5655" t="s">
        <v>1</v>
      </c>
      <c r="D5655">
        <v>0</v>
      </c>
      <c r="E5655">
        <v>8581.15</v>
      </c>
      <c r="F5655">
        <v>16211.4</v>
      </c>
      <c r="G5655">
        <v>21016.799999999999</v>
      </c>
      <c r="H5655">
        <v>28154.2</v>
      </c>
      <c r="I5655">
        <v>33747.9</v>
      </c>
      <c r="J5655">
        <v>39609.800000000003</v>
      </c>
      <c r="K5655">
        <v>45735.6</v>
      </c>
      <c r="L5655">
        <v>81295.3</v>
      </c>
      <c r="M5655">
        <v>87133.8</v>
      </c>
      <c r="N5655">
        <v>93753.4</v>
      </c>
      <c r="O5655">
        <v>100134</v>
      </c>
      <c r="P5655">
        <v>105962</v>
      </c>
      <c r="Q5655">
        <v>112393</v>
      </c>
      <c r="R5655">
        <v>118818</v>
      </c>
      <c r="S5655">
        <v>124795</v>
      </c>
      <c r="T5655">
        <v>130318</v>
      </c>
      <c r="U5655">
        <v>129349</v>
      </c>
      <c r="V5655">
        <v>130267</v>
      </c>
      <c r="W5655">
        <v>131378</v>
      </c>
      <c r="X5655">
        <v>132004</v>
      </c>
      <c r="Y5655">
        <v>132597</v>
      </c>
      <c r="Z5655">
        <v>134325</v>
      </c>
      <c r="AA5655">
        <v>135728</v>
      </c>
      <c r="AB5655">
        <v>136125</v>
      </c>
      <c r="AC5655">
        <v>135642</v>
      </c>
      <c r="AD5655">
        <v>134527</v>
      </c>
      <c r="AE5655">
        <v>134992</v>
      </c>
      <c r="AF5655">
        <v>134986</v>
      </c>
      <c r="AG5655">
        <v>133607</v>
      </c>
      <c r="AH5655">
        <v>132710</v>
      </c>
    </row>
    <row r="5656" spans="1:34" x14ac:dyDescent="0.25">
      <c r="A5656" t="s">
        <v>1900</v>
      </c>
      <c r="B5656" t="s">
        <v>4641</v>
      </c>
      <c r="C5656" t="s">
        <v>1</v>
      </c>
      <c r="D5656">
        <v>0</v>
      </c>
      <c r="E5656">
        <v>1716.23</v>
      </c>
      <c r="F5656">
        <v>3242.27</v>
      </c>
      <c r="G5656">
        <v>4203.37</v>
      </c>
      <c r="H5656">
        <v>5630.83</v>
      </c>
      <c r="I5656">
        <v>6749.57</v>
      </c>
      <c r="J5656">
        <v>7921.97</v>
      </c>
      <c r="K5656">
        <v>9147.1299999999992</v>
      </c>
      <c r="L5656">
        <v>16259.1</v>
      </c>
      <c r="M5656">
        <v>17426.8</v>
      </c>
      <c r="N5656">
        <v>18750.7</v>
      </c>
      <c r="O5656">
        <v>20026.7</v>
      </c>
      <c r="P5656">
        <v>21192.400000000001</v>
      </c>
      <c r="Q5656">
        <v>22478.6</v>
      </c>
      <c r="R5656">
        <v>23763.599999999999</v>
      </c>
      <c r="S5656">
        <v>24959.1</v>
      </c>
      <c r="T5656">
        <v>26063.5</v>
      </c>
      <c r="U5656">
        <v>25869.8</v>
      </c>
      <c r="V5656">
        <v>26053.4</v>
      </c>
      <c r="W5656">
        <v>26275.5</v>
      </c>
      <c r="X5656">
        <v>26400.7</v>
      </c>
      <c r="Y5656">
        <v>26519.5</v>
      </c>
      <c r="Z5656">
        <v>26865</v>
      </c>
      <c r="AA5656">
        <v>27145.7</v>
      </c>
      <c r="AB5656">
        <v>27225</v>
      </c>
      <c r="AC5656">
        <v>27128.400000000001</v>
      </c>
      <c r="AD5656">
        <v>26905.4</v>
      </c>
      <c r="AE5656">
        <v>26998.400000000001</v>
      </c>
      <c r="AF5656">
        <v>26997.3</v>
      </c>
      <c r="AG5656">
        <v>26721.4</v>
      </c>
      <c r="AH5656">
        <v>26542.1</v>
      </c>
    </row>
    <row r="5657" spans="1:34" x14ac:dyDescent="0.25">
      <c r="A5657" t="s">
        <v>1900</v>
      </c>
      <c r="B5657" t="s">
        <v>4640</v>
      </c>
      <c r="C5657" t="s">
        <v>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25">
      <c r="A5658" t="s">
        <v>1900</v>
      </c>
      <c r="B5658" t="s">
        <v>4639</v>
      </c>
      <c r="C5658" t="s">
        <v>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25">
      <c r="A5659" t="s">
        <v>1900</v>
      </c>
      <c r="B5659" t="s">
        <v>4638</v>
      </c>
      <c r="C5659" t="s">
        <v>1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25">
      <c r="A5660" t="s">
        <v>1900</v>
      </c>
      <c r="B5660" t="s">
        <v>4637</v>
      </c>
      <c r="C5660" t="s">
        <v>1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25">
      <c r="A5661" t="s">
        <v>1900</v>
      </c>
      <c r="B5661" t="s">
        <v>4636</v>
      </c>
      <c r="C5661" t="s">
        <v>1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25">
      <c r="A5662" t="s">
        <v>1900</v>
      </c>
      <c r="B5662" t="s">
        <v>4635</v>
      </c>
      <c r="C5662" t="s">
        <v>1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25">
      <c r="A5663" t="s">
        <v>1900</v>
      </c>
      <c r="B5663" t="s">
        <v>4634</v>
      </c>
      <c r="C5663" t="s">
        <v>1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25">
      <c r="A5664" t="s">
        <v>1900</v>
      </c>
      <c r="B5664" t="s">
        <v>4633</v>
      </c>
      <c r="C5664" t="s">
        <v>1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25">
      <c r="A5665" t="s">
        <v>1900</v>
      </c>
      <c r="B5665" t="s">
        <v>4632</v>
      </c>
      <c r="C5665" t="s">
        <v>1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25">
      <c r="A5666" t="s">
        <v>1900</v>
      </c>
      <c r="B5666" t="s">
        <v>4631</v>
      </c>
      <c r="C5666" t="s">
        <v>1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25">
      <c r="A5667" t="s">
        <v>1900</v>
      </c>
      <c r="B5667" t="s">
        <v>4630</v>
      </c>
      <c r="C5667" t="s">
        <v>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25">
      <c r="A5668" t="s">
        <v>1900</v>
      </c>
      <c r="B5668" t="s">
        <v>4629</v>
      </c>
      <c r="C5668" t="s">
        <v>1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25">
      <c r="A5669" t="s">
        <v>1900</v>
      </c>
      <c r="B5669" t="s">
        <v>4628</v>
      </c>
      <c r="C5669" t="s">
        <v>1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25">
      <c r="A5670" t="s">
        <v>1900</v>
      </c>
      <c r="B5670" t="s">
        <v>4627</v>
      </c>
      <c r="C5670" t="s">
        <v>1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25">
      <c r="A5671" t="s">
        <v>1900</v>
      </c>
      <c r="B5671" t="s">
        <v>4626</v>
      </c>
      <c r="C5671" t="s">
        <v>1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25">
      <c r="A5672" t="s">
        <v>1900</v>
      </c>
      <c r="B5672" t="s">
        <v>4625</v>
      </c>
      <c r="C5672" t="s">
        <v>1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25">
      <c r="A5673" t="s">
        <v>1900</v>
      </c>
      <c r="B5673" t="s">
        <v>4624</v>
      </c>
      <c r="C5673" t="s">
        <v>1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25">
      <c r="A5674" t="s">
        <v>1900</v>
      </c>
      <c r="B5674" t="s">
        <v>4623</v>
      </c>
      <c r="C5674" t="s">
        <v>1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25">
      <c r="A5675" t="s">
        <v>1900</v>
      </c>
      <c r="B5675" t="s">
        <v>4622</v>
      </c>
      <c r="C5675" t="s">
        <v>1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25">
      <c r="A5676" t="s">
        <v>1900</v>
      </c>
      <c r="B5676" t="s">
        <v>4621</v>
      </c>
      <c r="C5676" t="s">
        <v>1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25">
      <c r="A5677" t="s">
        <v>1900</v>
      </c>
      <c r="B5677" t="s">
        <v>4620</v>
      </c>
      <c r="C5677" t="s">
        <v>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25">
      <c r="A5678" t="s">
        <v>1900</v>
      </c>
      <c r="B5678" t="s">
        <v>4619</v>
      </c>
      <c r="C5678" t="s">
        <v>1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25">
      <c r="A5679" t="s">
        <v>1900</v>
      </c>
      <c r="B5679" t="s">
        <v>4618</v>
      </c>
      <c r="C5679" t="s">
        <v>1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25">
      <c r="A5680" t="s">
        <v>1900</v>
      </c>
      <c r="B5680" t="s">
        <v>4617</v>
      </c>
      <c r="C5680" t="s">
        <v>1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25">
      <c r="A5681" t="s">
        <v>1900</v>
      </c>
      <c r="B5681" t="s">
        <v>4616</v>
      </c>
      <c r="C5681" t="s">
        <v>1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25">
      <c r="A5682" t="s">
        <v>1900</v>
      </c>
      <c r="B5682" t="s">
        <v>4615</v>
      </c>
      <c r="C5682" t="s">
        <v>1</v>
      </c>
      <c r="D5682">
        <v>0</v>
      </c>
      <c r="E5682">
        <v>0</v>
      </c>
      <c r="F5682" s="136">
        <v>462183000</v>
      </c>
      <c r="G5682" s="136">
        <v>945659000</v>
      </c>
      <c r="H5682" s="136">
        <v>1500360000</v>
      </c>
      <c r="I5682" s="136">
        <v>2051250000</v>
      </c>
      <c r="J5682" s="136">
        <v>2598580000</v>
      </c>
      <c r="K5682" s="136">
        <v>3177270000</v>
      </c>
      <c r="L5682" s="136">
        <v>4654130000</v>
      </c>
      <c r="M5682" s="136">
        <v>9951410000</v>
      </c>
      <c r="N5682" s="136">
        <v>15374900000</v>
      </c>
      <c r="O5682" s="136">
        <v>20991800000</v>
      </c>
      <c r="P5682" s="136">
        <v>26644900000</v>
      </c>
      <c r="Q5682" s="136">
        <v>32431400000</v>
      </c>
      <c r="R5682" s="136">
        <v>38332000000</v>
      </c>
      <c r="S5682" s="136">
        <v>44415400000</v>
      </c>
      <c r="T5682" s="136">
        <v>50354800000</v>
      </c>
      <c r="U5682" s="136">
        <v>50370900000</v>
      </c>
      <c r="V5682" s="136">
        <v>50518400000</v>
      </c>
      <c r="W5682" s="136">
        <v>50784600000</v>
      </c>
      <c r="X5682" s="136">
        <v>50906000000</v>
      </c>
      <c r="Y5682" s="136">
        <v>51104400000</v>
      </c>
      <c r="Z5682" s="136">
        <v>51339200000</v>
      </c>
      <c r="AA5682" s="136">
        <v>51483700000</v>
      </c>
      <c r="AB5682" s="136">
        <v>51523300000</v>
      </c>
      <c r="AC5682" s="136">
        <v>51665100000</v>
      </c>
      <c r="AD5682" s="136">
        <v>51797200000</v>
      </c>
      <c r="AE5682" s="136">
        <v>51955700000</v>
      </c>
      <c r="AF5682" s="136">
        <v>52178200000</v>
      </c>
      <c r="AG5682" s="136">
        <v>52104700000</v>
      </c>
      <c r="AH5682" s="136">
        <v>51884600000</v>
      </c>
    </row>
    <row r="5683" spans="1:34" x14ac:dyDescent="0.25">
      <c r="A5683" t="s">
        <v>1900</v>
      </c>
      <c r="B5683" t="s">
        <v>4614</v>
      </c>
      <c r="C5683" t="s">
        <v>1</v>
      </c>
      <c r="D5683">
        <v>0</v>
      </c>
      <c r="E5683">
        <v>0</v>
      </c>
      <c r="F5683">
        <v>13139.3</v>
      </c>
      <c r="G5683">
        <v>26883.9</v>
      </c>
      <c r="H5683">
        <v>42653.4</v>
      </c>
      <c r="I5683">
        <v>58314.5</v>
      </c>
      <c r="J5683">
        <v>73874.399999999994</v>
      </c>
      <c r="K5683">
        <v>90325.8</v>
      </c>
      <c r="L5683">
        <v>132311</v>
      </c>
      <c r="M5683">
        <v>282906</v>
      </c>
      <c r="N5683">
        <v>437091</v>
      </c>
      <c r="O5683">
        <v>596770</v>
      </c>
      <c r="P5683">
        <v>757481</v>
      </c>
      <c r="Q5683">
        <v>921985</v>
      </c>
      <c r="R5683" s="136">
        <v>1089730</v>
      </c>
      <c r="S5683" s="136">
        <v>1262670</v>
      </c>
      <c r="T5683" s="136">
        <v>1431520</v>
      </c>
      <c r="U5683" s="136">
        <v>1431980</v>
      </c>
      <c r="V5683" s="136">
        <v>1436180</v>
      </c>
      <c r="W5683" s="136">
        <v>1443740</v>
      </c>
      <c r="X5683" s="136">
        <v>1447190</v>
      </c>
      <c r="Y5683" s="136">
        <v>1452840</v>
      </c>
      <c r="Z5683" s="136">
        <v>1459510</v>
      </c>
      <c r="AA5683" s="136">
        <v>1463620</v>
      </c>
      <c r="AB5683" s="136">
        <v>1464740</v>
      </c>
      <c r="AC5683" s="136">
        <v>1468770</v>
      </c>
      <c r="AD5683" s="136">
        <v>1472530</v>
      </c>
      <c r="AE5683" s="136">
        <v>1477040</v>
      </c>
      <c r="AF5683" s="136">
        <v>1483360</v>
      </c>
      <c r="AG5683" s="136">
        <v>1481270</v>
      </c>
      <c r="AH5683" s="136">
        <v>1475020</v>
      </c>
    </row>
    <row r="5684" spans="1:34" x14ac:dyDescent="0.25">
      <c r="A5684" t="s">
        <v>1900</v>
      </c>
      <c r="B5684" t="s">
        <v>4613</v>
      </c>
      <c r="C5684" t="s">
        <v>1</v>
      </c>
      <c r="D5684">
        <v>0</v>
      </c>
      <c r="E5684">
        <v>0</v>
      </c>
      <c r="F5684">
        <v>60680.800000000003</v>
      </c>
      <c r="G5684">
        <v>124157</v>
      </c>
      <c r="H5684">
        <v>196985</v>
      </c>
      <c r="I5684">
        <v>269312</v>
      </c>
      <c r="J5684">
        <v>341172</v>
      </c>
      <c r="K5684">
        <v>417149</v>
      </c>
      <c r="L5684">
        <v>611048</v>
      </c>
      <c r="M5684" s="136">
        <v>1306540</v>
      </c>
      <c r="N5684" s="136">
        <v>2018600</v>
      </c>
      <c r="O5684" s="136">
        <v>2756040</v>
      </c>
      <c r="P5684" s="136">
        <v>3498250</v>
      </c>
      <c r="Q5684" s="136">
        <v>4257970</v>
      </c>
      <c r="R5684" s="136">
        <v>5032660</v>
      </c>
      <c r="S5684" s="136">
        <v>5831360</v>
      </c>
      <c r="T5684" s="136">
        <v>6611160</v>
      </c>
      <c r="U5684" s="136">
        <v>6613280</v>
      </c>
      <c r="V5684" s="136">
        <v>6632640</v>
      </c>
      <c r="W5684" s="136">
        <v>6667590</v>
      </c>
      <c r="X5684" s="136">
        <v>6683530</v>
      </c>
      <c r="Y5684" s="136">
        <v>6709580</v>
      </c>
      <c r="Z5684" s="136">
        <v>6740400</v>
      </c>
      <c r="AA5684" s="136">
        <v>6759380</v>
      </c>
      <c r="AB5684" s="136">
        <v>6764570</v>
      </c>
      <c r="AC5684" s="136">
        <v>6783190</v>
      </c>
      <c r="AD5684" s="136">
        <v>6800540</v>
      </c>
      <c r="AE5684" s="136">
        <v>6821340</v>
      </c>
      <c r="AF5684" s="136">
        <v>6850550</v>
      </c>
      <c r="AG5684" s="136">
        <v>6840910</v>
      </c>
      <c r="AH5684" s="136">
        <v>6812020</v>
      </c>
    </row>
    <row r="5685" spans="1:34" x14ac:dyDescent="0.25">
      <c r="A5685" t="s">
        <v>1900</v>
      </c>
      <c r="B5685" t="s">
        <v>4612</v>
      </c>
      <c r="C5685" t="s">
        <v>1</v>
      </c>
      <c r="D5685">
        <v>0</v>
      </c>
      <c r="E5685">
        <v>0</v>
      </c>
      <c r="F5685">
        <v>207681</v>
      </c>
      <c r="G5685">
        <v>424929</v>
      </c>
      <c r="H5685">
        <v>674184</v>
      </c>
      <c r="I5685">
        <v>921724</v>
      </c>
      <c r="J5685" s="136">
        <v>1167670</v>
      </c>
      <c r="K5685" s="136">
        <v>1427700</v>
      </c>
      <c r="L5685" s="136">
        <v>2091320</v>
      </c>
      <c r="M5685" s="136">
        <v>4471640</v>
      </c>
      <c r="N5685" s="136">
        <v>6908690</v>
      </c>
      <c r="O5685" s="136">
        <v>9432600</v>
      </c>
      <c r="P5685" s="136">
        <v>11972800</v>
      </c>
      <c r="Q5685" s="136">
        <v>14573000</v>
      </c>
      <c r="R5685" s="136">
        <v>17224400</v>
      </c>
      <c r="S5685" s="136">
        <v>19957900</v>
      </c>
      <c r="T5685" s="136">
        <v>22626800</v>
      </c>
      <c r="U5685" s="136">
        <v>22634000</v>
      </c>
      <c r="V5685" s="136">
        <v>22700300</v>
      </c>
      <c r="W5685" s="136">
        <v>22819900</v>
      </c>
      <c r="X5685" s="136">
        <v>22874500</v>
      </c>
      <c r="Y5685" s="136">
        <v>22963700</v>
      </c>
      <c r="Z5685" s="136">
        <v>23069100</v>
      </c>
      <c r="AA5685" s="136">
        <v>23134100</v>
      </c>
      <c r="AB5685" s="136">
        <v>23151900</v>
      </c>
      <c r="AC5685" s="136">
        <v>23215600</v>
      </c>
      <c r="AD5685" s="136">
        <v>23275000</v>
      </c>
      <c r="AE5685" s="136">
        <v>23346200</v>
      </c>
      <c r="AF5685" s="136">
        <v>23446100</v>
      </c>
      <c r="AG5685" s="136">
        <v>23413100</v>
      </c>
      <c r="AH5685" s="136">
        <v>23314200</v>
      </c>
    </row>
    <row r="5686" spans="1:34" x14ac:dyDescent="0.25">
      <c r="A5686" t="s">
        <v>1900</v>
      </c>
      <c r="B5686" t="s">
        <v>4611</v>
      </c>
      <c r="C5686" t="s">
        <v>1</v>
      </c>
      <c r="D5686">
        <v>0</v>
      </c>
      <c r="E5686">
        <v>0</v>
      </c>
      <c r="F5686">
        <v>16394.900000000001</v>
      </c>
      <c r="G5686">
        <v>33545.1</v>
      </c>
      <c r="H5686">
        <v>53221.9</v>
      </c>
      <c r="I5686">
        <v>72763.399999999994</v>
      </c>
      <c r="J5686">
        <v>92178.7</v>
      </c>
      <c r="K5686">
        <v>112706</v>
      </c>
      <c r="L5686">
        <v>165095</v>
      </c>
      <c r="M5686">
        <v>353003</v>
      </c>
      <c r="N5686">
        <v>545391</v>
      </c>
      <c r="O5686">
        <v>744635</v>
      </c>
      <c r="P5686">
        <v>945166</v>
      </c>
      <c r="Q5686" s="136">
        <v>1150430</v>
      </c>
      <c r="R5686" s="136">
        <v>1359740</v>
      </c>
      <c r="S5686" s="136">
        <v>1575530</v>
      </c>
      <c r="T5686" s="136">
        <v>1786220</v>
      </c>
      <c r="U5686" s="136">
        <v>1786790</v>
      </c>
      <c r="V5686" s="136">
        <v>1792020</v>
      </c>
      <c r="W5686" s="136">
        <v>1801470</v>
      </c>
      <c r="X5686" s="136">
        <v>1805770</v>
      </c>
      <c r="Y5686" s="136">
        <v>1812810</v>
      </c>
      <c r="Z5686" s="136">
        <v>1821140</v>
      </c>
      <c r="AA5686" s="136">
        <v>1826270</v>
      </c>
      <c r="AB5686" s="136">
        <v>1827670</v>
      </c>
      <c r="AC5686" s="136">
        <v>1832700</v>
      </c>
      <c r="AD5686" s="136">
        <v>1837390</v>
      </c>
      <c r="AE5686" s="136">
        <v>1843010</v>
      </c>
      <c r="AF5686" s="136">
        <v>1850900</v>
      </c>
      <c r="AG5686" s="136">
        <v>1848300</v>
      </c>
      <c r="AH5686" s="136">
        <v>1840490</v>
      </c>
    </row>
    <row r="5687" spans="1:34" x14ac:dyDescent="0.25">
      <c r="A5687" t="s">
        <v>1900</v>
      </c>
      <c r="B5687" t="s">
        <v>4610</v>
      </c>
      <c r="C5687" t="s">
        <v>1</v>
      </c>
      <c r="D5687">
        <v>0</v>
      </c>
      <c r="E5687">
        <v>0</v>
      </c>
      <c r="F5687">
        <v>14579.4</v>
      </c>
      <c r="G5687">
        <v>29830.400000000001</v>
      </c>
      <c r="H5687">
        <v>47328.3</v>
      </c>
      <c r="I5687">
        <v>64705.9</v>
      </c>
      <c r="J5687">
        <v>81971.199999999997</v>
      </c>
      <c r="K5687">
        <v>100226</v>
      </c>
      <c r="L5687">
        <v>146813</v>
      </c>
      <c r="M5687">
        <v>313913</v>
      </c>
      <c r="N5687">
        <v>484996</v>
      </c>
      <c r="O5687">
        <v>662177</v>
      </c>
      <c r="P5687">
        <v>840503</v>
      </c>
      <c r="Q5687" s="136">
        <v>1023040</v>
      </c>
      <c r="R5687" s="136">
        <v>1209170</v>
      </c>
      <c r="S5687" s="136">
        <v>1401060</v>
      </c>
      <c r="T5687" s="136">
        <v>1588420</v>
      </c>
      <c r="U5687" s="136">
        <v>1588930</v>
      </c>
      <c r="V5687" s="136">
        <v>1593580</v>
      </c>
      <c r="W5687" s="136">
        <v>1601980</v>
      </c>
      <c r="X5687" s="136">
        <v>1605810</v>
      </c>
      <c r="Y5687" s="136">
        <v>1612070</v>
      </c>
      <c r="Z5687" s="136">
        <v>1619470</v>
      </c>
      <c r="AA5687" s="136">
        <v>1624030</v>
      </c>
      <c r="AB5687" s="136">
        <v>1625280</v>
      </c>
      <c r="AC5687" s="136">
        <v>1629760</v>
      </c>
      <c r="AD5687" s="136">
        <v>1633920</v>
      </c>
      <c r="AE5687" s="136">
        <v>1638920</v>
      </c>
      <c r="AF5687" s="136">
        <v>1645940</v>
      </c>
      <c r="AG5687" s="136">
        <v>1643620</v>
      </c>
      <c r="AH5687" s="136">
        <v>1636680</v>
      </c>
    </row>
    <row r="5688" spans="1:34" x14ac:dyDescent="0.25">
      <c r="A5688" t="s">
        <v>1900</v>
      </c>
      <c r="B5688" t="s">
        <v>4609</v>
      </c>
      <c r="C5688" t="s">
        <v>1</v>
      </c>
      <c r="D5688">
        <v>0</v>
      </c>
      <c r="E5688">
        <v>0</v>
      </c>
      <c r="F5688">
        <v>44150.5</v>
      </c>
      <c r="G5688">
        <v>90335</v>
      </c>
      <c r="H5688">
        <v>143324</v>
      </c>
      <c r="I5688">
        <v>195948</v>
      </c>
      <c r="J5688">
        <v>248232</v>
      </c>
      <c r="K5688">
        <v>303512</v>
      </c>
      <c r="L5688">
        <v>444590</v>
      </c>
      <c r="M5688">
        <v>950618</v>
      </c>
      <c r="N5688" s="136">
        <v>1468710</v>
      </c>
      <c r="O5688" s="136">
        <v>2005260</v>
      </c>
      <c r="P5688" s="136">
        <v>2545280</v>
      </c>
      <c r="Q5688" s="136">
        <v>3098040</v>
      </c>
      <c r="R5688" s="136">
        <v>3661700</v>
      </c>
      <c r="S5688" s="136">
        <v>4242820</v>
      </c>
      <c r="T5688" s="136">
        <v>4810190</v>
      </c>
      <c r="U5688" s="136">
        <v>4811730</v>
      </c>
      <c r="V5688" s="136">
        <v>4825820</v>
      </c>
      <c r="W5688" s="136">
        <v>4851250</v>
      </c>
      <c r="X5688" s="136">
        <v>4862840</v>
      </c>
      <c r="Y5688" s="136">
        <v>4881800</v>
      </c>
      <c r="Z5688" s="136">
        <v>4904220</v>
      </c>
      <c r="AA5688" s="136">
        <v>4918030</v>
      </c>
      <c r="AB5688" s="136">
        <v>4921810</v>
      </c>
      <c r="AC5688" s="136">
        <v>4935360</v>
      </c>
      <c r="AD5688" s="136">
        <v>4947980</v>
      </c>
      <c r="AE5688" s="136">
        <v>4963120</v>
      </c>
      <c r="AF5688" s="136">
        <v>4984370</v>
      </c>
      <c r="AG5688" s="136">
        <v>4977350</v>
      </c>
      <c r="AH5688" s="136">
        <v>4956330</v>
      </c>
    </row>
    <row r="5689" spans="1:34" x14ac:dyDescent="0.25">
      <c r="A5689" t="s">
        <v>1900</v>
      </c>
      <c r="B5689" t="s">
        <v>4608</v>
      </c>
      <c r="C5689" t="s">
        <v>1</v>
      </c>
      <c r="D5689">
        <v>0</v>
      </c>
      <c r="E5689">
        <v>0</v>
      </c>
      <c r="F5689">
        <v>3409.45</v>
      </c>
      <c r="G5689">
        <v>6975.96</v>
      </c>
      <c r="H5689">
        <v>11067.9</v>
      </c>
      <c r="I5689">
        <v>15131.7</v>
      </c>
      <c r="J5689">
        <v>19169.3</v>
      </c>
      <c r="K5689">
        <v>23438.2</v>
      </c>
      <c r="L5689">
        <v>34332.699999999997</v>
      </c>
      <c r="M5689">
        <v>73409.899999999994</v>
      </c>
      <c r="N5689">
        <v>113418</v>
      </c>
      <c r="O5689">
        <v>154853</v>
      </c>
      <c r="P5689">
        <v>196555</v>
      </c>
      <c r="Q5689">
        <v>239241</v>
      </c>
      <c r="R5689">
        <v>282768</v>
      </c>
      <c r="S5689">
        <v>327645</v>
      </c>
      <c r="T5689">
        <v>371459</v>
      </c>
      <c r="U5689">
        <v>371578</v>
      </c>
      <c r="V5689">
        <v>372666</v>
      </c>
      <c r="W5689">
        <v>374629</v>
      </c>
      <c r="X5689">
        <v>375525</v>
      </c>
      <c r="Y5689">
        <v>376989</v>
      </c>
      <c r="Z5689">
        <v>378720</v>
      </c>
      <c r="AA5689">
        <v>379787</v>
      </c>
      <c r="AB5689">
        <v>380078</v>
      </c>
      <c r="AC5689">
        <v>381125</v>
      </c>
      <c r="AD5689">
        <v>382099</v>
      </c>
      <c r="AE5689">
        <v>383268</v>
      </c>
      <c r="AF5689">
        <v>384909</v>
      </c>
      <c r="AG5689">
        <v>384368</v>
      </c>
      <c r="AH5689">
        <v>382744</v>
      </c>
    </row>
    <row r="5690" spans="1:34" x14ac:dyDescent="0.25">
      <c r="A5690" t="s">
        <v>1900</v>
      </c>
      <c r="B5690" t="s">
        <v>4607</v>
      </c>
      <c r="C5690" t="s">
        <v>1</v>
      </c>
      <c r="D5690">
        <v>0</v>
      </c>
      <c r="E5690">
        <v>0</v>
      </c>
      <c r="F5690">
        <v>2910.95</v>
      </c>
      <c r="G5690">
        <v>5956.01</v>
      </c>
      <c r="H5690">
        <v>9449.68</v>
      </c>
      <c r="I5690">
        <v>12919.3</v>
      </c>
      <c r="J5690">
        <v>16366.6</v>
      </c>
      <c r="K5690">
        <v>20011.3</v>
      </c>
      <c r="L5690">
        <v>29313</v>
      </c>
      <c r="M5690">
        <v>62676.6</v>
      </c>
      <c r="N5690">
        <v>96835.5</v>
      </c>
      <c r="O5690">
        <v>132212</v>
      </c>
      <c r="P5690">
        <v>167817</v>
      </c>
      <c r="Q5690">
        <v>204262</v>
      </c>
      <c r="R5690">
        <v>241425</v>
      </c>
      <c r="S5690">
        <v>279740</v>
      </c>
      <c r="T5690">
        <v>317148</v>
      </c>
      <c r="U5690">
        <v>317250</v>
      </c>
      <c r="V5690">
        <v>318179</v>
      </c>
      <c r="W5690">
        <v>319855</v>
      </c>
      <c r="X5690">
        <v>320620</v>
      </c>
      <c r="Y5690">
        <v>321869</v>
      </c>
      <c r="Z5690">
        <v>323348</v>
      </c>
      <c r="AA5690">
        <v>324258</v>
      </c>
      <c r="AB5690">
        <v>324507</v>
      </c>
      <c r="AC5690">
        <v>325401</v>
      </c>
      <c r="AD5690">
        <v>326233</v>
      </c>
      <c r="AE5690">
        <v>327231</v>
      </c>
      <c r="AF5690">
        <v>328632</v>
      </c>
      <c r="AG5690">
        <v>328170</v>
      </c>
      <c r="AH5690">
        <v>326783</v>
      </c>
    </row>
    <row r="5691" spans="1:34" x14ac:dyDescent="0.25">
      <c r="A5691" t="s">
        <v>1900</v>
      </c>
      <c r="B5691" t="s">
        <v>4606</v>
      </c>
      <c r="C5691" t="s">
        <v>1</v>
      </c>
      <c r="D5691">
        <v>0</v>
      </c>
      <c r="E5691">
        <v>0</v>
      </c>
      <c r="F5691">
        <v>18462.7</v>
      </c>
      <c r="G5691">
        <v>37776</v>
      </c>
      <c r="H5691">
        <v>59934.6</v>
      </c>
      <c r="I5691">
        <v>81940.7</v>
      </c>
      <c r="J5691">
        <v>103805</v>
      </c>
      <c r="K5691">
        <v>126922</v>
      </c>
      <c r="L5691">
        <v>185917</v>
      </c>
      <c r="M5691">
        <v>397526</v>
      </c>
      <c r="N5691">
        <v>614179</v>
      </c>
      <c r="O5691">
        <v>838553</v>
      </c>
      <c r="P5691" s="136">
        <v>1064380</v>
      </c>
      <c r="Q5691" s="136">
        <v>1295530</v>
      </c>
      <c r="R5691" s="136">
        <v>1531240</v>
      </c>
      <c r="S5691" s="136">
        <v>1774250</v>
      </c>
      <c r="T5691" s="136">
        <v>2011510</v>
      </c>
      <c r="U5691" s="136">
        <v>2012150</v>
      </c>
      <c r="V5691" s="136">
        <v>2018050</v>
      </c>
      <c r="W5691" s="136">
        <v>2028680</v>
      </c>
      <c r="X5691" s="136">
        <v>2033530</v>
      </c>
      <c r="Y5691" s="136">
        <v>2041460</v>
      </c>
      <c r="Z5691" s="136">
        <v>2050830</v>
      </c>
      <c r="AA5691" s="136">
        <v>2056610</v>
      </c>
      <c r="AB5691" s="136">
        <v>2058190</v>
      </c>
      <c r="AC5691" s="136">
        <v>2063850</v>
      </c>
      <c r="AD5691" s="136">
        <v>2069130</v>
      </c>
      <c r="AE5691" s="136">
        <v>2075460</v>
      </c>
      <c r="AF5691" s="136">
        <v>2084350</v>
      </c>
      <c r="AG5691" s="136">
        <v>2081410</v>
      </c>
      <c r="AH5691" s="136">
        <v>2072620</v>
      </c>
    </row>
    <row r="5692" spans="1:34" x14ac:dyDescent="0.25">
      <c r="A5692" t="s">
        <v>1900</v>
      </c>
      <c r="B5692" t="s">
        <v>4605</v>
      </c>
      <c r="C5692" t="s">
        <v>1</v>
      </c>
      <c r="D5692">
        <v>0</v>
      </c>
      <c r="E5692">
        <v>0</v>
      </c>
      <c r="F5692">
        <v>3692.54</v>
      </c>
      <c r="G5692">
        <v>7555.2</v>
      </c>
      <c r="H5692">
        <v>11986.9</v>
      </c>
      <c r="I5692">
        <v>16388.099999999999</v>
      </c>
      <c r="J5692">
        <v>20761</v>
      </c>
      <c r="K5692">
        <v>25384.3</v>
      </c>
      <c r="L5692">
        <v>37183.5</v>
      </c>
      <c r="M5692">
        <v>79505.3</v>
      </c>
      <c r="N5692">
        <v>122836</v>
      </c>
      <c r="O5692">
        <v>167711</v>
      </c>
      <c r="P5692">
        <v>212875</v>
      </c>
      <c r="Q5692">
        <v>259106</v>
      </c>
      <c r="R5692">
        <v>306247</v>
      </c>
      <c r="S5692">
        <v>354850</v>
      </c>
      <c r="T5692">
        <v>402302</v>
      </c>
      <c r="U5692">
        <v>402431</v>
      </c>
      <c r="V5692">
        <v>403609</v>
      </c>
      <c r="W5692">
        <v>405736</v>
      </c>
      <c r="X5692">
        <v>406706</v>
      </c>
      <c r="Y5692">
        <v>408291</v>
      </c>
      <c r="Z5692">
        <v>410166</v>
      </c>
      <c r="AA5692">
        <v>411321</v>
      </c>
      <c r="AB5692">
        <v>411637</v>
      </c>
      <c r="AC5692">
        <v>412770</v>
      </c>
      <c r="AD5692">
        <v>413826</v>
      </c>
      <c r="AE5692">
        <v>415092</v>
      </c>
      <c r="AF5692">
        <v>416869</v>
      </c>
      <c r="AG5692">
        <v>416283</v>
      </c>
      <c r="AH5692">
        <v>414524</v>
      </c>
    </row>
    <row r="5693" spans="1:34" x14ac:dyDescent="0.25">
      <c r="A5693" t="s">
        <v>1900</v>
      </c>
      <c r="B5693" t="s">
        <v>4604</v>
      </c>
      <c r="C5693" t="s">
        <v>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25">
      <c r="A5694" t="s">
        <v>1900</v>
      </c>
      <c r="B5694" t="s">
        <v>4603</v>
      </c>
      <c r="C5694" t="s">
        <v>1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25">
      <c r="A5695" t="s">
        <v>1900</v>
      </c>
      <c r="B5695" t="s">
        <v>4602</v>
      </c>
      <c r="C5695" t="s">
        <v>1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25">
      <c r="A5696" t="s">
        <v>1900</v>
      </c>
      <c r="B5696" t="s">
        <v>4601</v>
      </c>
      <c r="C5696" t="s">
        <v>1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25">
      <c r="A5697" t="s">
        <v>1900</v>
      </c>
      <c r="B5697" t="s">
        <v>4600</v>
      </c>
      <c r="C5697" t="s">
        <v>1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25">
      <c r="A5698" t="s">
        <v>1900</v>
      </c>
      <c r="B5698" t="s">
        <v>4599</v>
      </c>
      <c r="C5698" t="s">
        <v>1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25">
      <c r="A5699" t="s">
        <v>1900</v>
      </c>
      <c r="B5699" t="s">
        <v>4598</v>
      </c>
      <c r="C5699" t="s">
        <v>1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25">
      <c r="A5700" t="s">
        <v>1900</v>
      </c>
      <c r="B5700" t="s">
        <v>4597</v>
      </c>
      <c r="C5700" t="s">
        <v>1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25">
      <c r="A5701" t="s">
        <v>1900</v>
      </c>
      <c r="B5701" t="s">
        <v>4596</v>
      </c>
      <c r="C5701" t="s">
        <v>1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25">
      <c r="A5702" t="s">
        <v>1900</v>
      </c>
      <c r="B5702" t="s">
        <v>4595</v>
      </c>
      <c r="C5702" t="s">
        <v>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25">
      <c r="A5703" t="s">
        <v>1900</v>
      </c>
      <c r="B5703" t="s">
        <v>4594</v>
      </c>
      <c r="C5703" t="s">
        <v>1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25">
      <c r="A5704" t="s">
        <v>1900</v>
      </c>
      <c r="B5704" t="s">
        <v>4593</v>
      </c>
      <c r="C5704" t="s">
        <v>1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25">
      <c r="A5705" t="s">
        <v>1900</v>
      </c>
      <c r="B5705" t="s">
        <v>4592</v>
      </c>
      <c r="C5705" t="s">
        <v>1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25">
      <c r="A5706" t="s">
        <v>1900</v>
      </c>
      <c r="B5706" t="s">
        <v>4591</v>
      </c>
      <c r="C5706" t="s">
        <v>1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25">
      <c r="A5707" t="s">
        <v>1900</v>
      </c>
      <c r="B5707" t="s">
        <v>4590</v>
      </c>
      <c r="C5707" t="s">
        <v>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25">
      <c r="A5708" t="s">
        <v>1900</v>
      </c>
      <c r="B5708" t="s">
        <v>4589</v>
      </c>
      <c r="C5708" t="s">
        <v>1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25">
      <c r="A5709" t="s">
        <v>1900</v>
      </c>
      <c r="B5709" t="s">
        <v>4588</v>
      </c>
      <c r="C5709" t="s">
        <v>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25">
      <c r="A5710" t="s">
        <v>1900</v>
      </c>
      <c r="B5710" t="s">
        <v>4587</v>
      </c>
      <c r="C5710" t="s">
        <v>1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25">
      <c r="A5711" t="s">
        <v>1900</v>
      </c>
      <c r="B5711" t="s">
        <v>4586</v>
      </c>
      <c r="C5711" t="s">
        <v>1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25">
      <c r="A5712" t="s">
        <v>1900</v>
      </c>
      <c r="B5712" t="s">
        <v>4585</v>
      </c>
      <c r="C5712" t="s">
        <v>1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25">
      <c r="A5713" t="s">
        <v>1900</v>
      </c>
      <c r="B5713" t="s">
        <v>4584</v>
      </c>
      <c r="C5713" t="s">
        <v>1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25">
      <c r="A5714" t="s">
        <v>1900</v>
      </c>
      <c r="B5714" t="s">
        <v>4583</v>
      </c>
      <c r="C5714" t="s">
        <v>1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25">
      <c r="A5715" t="s">
        <v>1900</v>
      </c>
      <c r="B5715" t="s">
        <v>4582</v>
      </c>
      <c r="C5715" t="s">
        <v>1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25">
      <c r="A5716" t="s">
        <v>1900</v>
      </c>
      <c r="B5716" t="s">
        <v>4581</v>
      </c>
      <c r="C5716" t="s">
        <v>1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25">
      <c r="A5717" t="s">
        <v>1900</v>
      </c>
      <c r="B5717" t="s">
        <v>4580</v>
      </c>
      <c r="C5717" t="s">
        <v>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25">
      <c r="A5718" t="s">
        <v>1900</v>
      </c>
      <c r="B5718" t="s">
        <v>4579</v>
      </c>
      <c r="C5718" t="s">
        <v>1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1:34" x14ac:dyDescent="0.25">
      <c r="A5719" t="s">
        <v>1900</v>
      </c>
      <c r="B5719" t="s">
        <v>4578</v>
      </c>
      <c r="C5719" t="s">
        <v>1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1:34" x14ac:dyDescent="0.25">
      <c r="A5720" t="s">
        <v>1900</v>
      </c>
      <c r="B5720" t="s">
        <v>4577</v>
      </c>
      <c r="C5720" t="s">
        <v>1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1:34" x14ac:dyDescent="0.25">
      <c r="A5721" t="s">
        <v>1900</v>
      </c>
      <c r="B5721" t="s">
        <v>4576</v>
      </c>
      <c r="C5721" t="s">
        <v>1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1:34" x14ac:dyDescent="0.25">
      <c r="A5722" t="s">
        <v>1900</v>
      </c>
      <c r="B5722" t="s">
        <v>4575</v>
      </c>
      <c r="C5722" t="s">
        <v>1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1:34" x14ac:dyDescent="0.25">
      <c r="A5723" t="s">
        <v>1900</v>
      </c>
      <c r="B5723" t="s">
        <v>4574</v>
      </c>
      <c r="C5723" t="s">
        <v>1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1:34" x14ac:dyDescent="0.25">
      <c r="A5724" t="s">
        <v>1900</v>
      </c>
      <c r="B5724" t="s">
        <v>4573</v>
      </c>
      <c r="C5724" t="s">
        <v>1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1:34" x14ac:dyDescent="0.25">
      <c r="A5725" t="s">
        <v>1900</v>
      </c>
      <c r="B5725" t="s">
        <v>4572</v>
      </c>
      <c r="C5725" t="s">
        <v>1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1:34" x14ac:dyDescent="0.25">
      <c r="A5726" t="s">
        <v>1900</v>
      </c>
      <c r="B5726" t="s">
        <v>4571</v>
      </c>
      <c r="C5726" t="s">
        <v>1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1:34" x14ac:dyDescent="0.25">
      <c r="A5727" t="s">
        <v>1900</v>
      </c>
      <c r="B5727" t="s">
        <v>4570</v>
      </c>
      <c r="C5727" t="s">
        <v>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1:34" x14ac:dyDescent="0.25">
      <c r="A5728" t="s">
        <v>1900</v>
      </c>
      <c r="B5728" t="s">
        <v>4569</v>
      </c>
      <c r="C5728" t="s">
        <v>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1:34" x14ac:dyDescent="0.25">
      <c r="A5729" t="s">
        <v>1900</v>
      </c>
      <c r="B5729" t="s">
        <v>4568</v>
      </c>
      <c r="C5729" t="s">
        <v>1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25">
      <c r="A5730" t="s">
        <v>1900</v>
      </c>
      <c r="B5730" t="s">
        <v>4567</v>
      </c>
      <c r="C5730" t="s">
        <v>1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25">
      <c r="A5731" t="s">
        <v>1900</v>
      </c>
      <c r="B5731" t="s">
        <v>4566</v>
      </c>
      <c r="C5731" t="s">
        <v>1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25">
      <c r="A5732" t="s">
        <v>1900</v>
      </c>
      <c r="B5732" t="s">
        <v>4565</v>
      </c>
      <c r="C5732" t="s">
        <v>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25">
      <c r="A5733" t="s">
        <v>1900</v>
      </c>
      <c r="B5733" t="s">
        <v>4564</v>
      </c>
      <c r="C5733" t="s">
        <v>1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25">
      <c r="A5734" t="s">
        <v>1900</v>
      </c>
      <c r="B5734" t="s">
        <v>4563</v>
      </c>
      <c r="C5734" t="s">
        <v>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25">
      <c r="A5735" t="s">
        <v>1900</v>
      </c>
      <c r="B5735" t="s">
        <v>4562</v>
      </c>
      <c r="C5735" t="s">
        <v>1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25">
      <c r="A5736" t="s">
        <v>1900</v>
      </c>
      <c r="B5736" t="s">
        <v>4561</v>
      </c>
      <c r="C5736" t="s">
        <v>1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25">
      <c r="A5737" t="s">
        <v>1900</v>
      </c>
      <c r="B5737" t="s">
        <v>4560</v>
      </c>
      <c r="C5737" t="s">
        <v>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25">
      <c r="A5738" t="s">
        <v>1900</v>
      </c>
      <c r="B5738" t="s">
        <v>4559</v>
      </c>
      <c r="C5738" t="s">
        <v>1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25">
      <c r="A5739" t="s">
        <v>1900</v>
      </c>
      <c r="B5739" t="s">
        <v>4558</v>
      </c>
      <c r="C5739" t="s">
        <v>1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25">
      <c r="A5740" t="s">
        <v>1900</v>
      </c>
      <c r="B5740" t="s">
        <v>4557</v>
      </c>
      <c r="C5740" t="s">
        <v>1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25">
      <c r="A5741" t="s">
        <v>1900</v>
      </c>
      <c r="B5741" t="s">
        <v>4556</v>
      </c>
      <c r="C5741" t="s">
        <v>1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25">
      <c r="A5742" t="s">
        <v>1900</v>
      </c>
      <c r="B5742" t="s">
        <v>4555</v>
      </c>
      <c r="C5742" t="s">
        <v>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25">
      <c r="A5743" t="s">
        <v>1900</v>
      </c>
      <c r="B5743" t="s">
        <v>4554</v>
      </c>
      <c r="C5743" t="s">
        <v>1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25">
      <c r="A5744" t="s">
        <v>1900</v>
      </c>
      <c r="B5744" t="s">
        <v>4553</v>
      </c>
      <c r="C5744" t="s">
        <v>1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25">
      <c r="A5745" t="s">
        <v>1900</v>
      </c>
      <c r="B5745" t="s">
        <v>4552</v>
      </c>
      <c r="C5745" t="s">
        <v>1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25">
      <c r="A5746" t="s">
        <v>1900</v>
      </c>
      <c r="B5746" t="s">
        <v>4551</v>
      </c>
      <c r="C5746" t="s">
        <v>1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25">
      <c r="A5747" t="s">
        <v>1900</v>
      </c>
      <c r="B5747" t="s">
        <v>4550</v>
      </c>
      <c r="C5747" t="s">
        <v>1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25">
      <c r="A5748" t="s">
        <v>1900</v>
      </c>
      <c r="B5748" t="s">
        <v>4549</v>
      </c>
      <c r="C5748" t="s">
        <v>1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25">
      <c r="A5749" t="s">
        <v>1900</v>
      </c>
      <c r="B5749" t="s">
        <v>4548</v>
      </c>
      <c r="C5749" t="s">
        <v>1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25">
      <c r="A5750" t="s">
        <v>1900</v>
      </c>
      <c r="B5750" t="s">
        <v>4547</v>
      </c>
      <c r="C5750" t="s">
        <v>1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25">
      <c r="A5751" t="s">
        <v>1900</v>
      </c>
      <c r="B5751" t="s">
        <v>4546</v>
      </c>
      <c r="C5751" t="s">
        <v>1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25">
      <c r="A5752" t="s">
        <v>1900</v>
      </c>
      <c r="B5752" t="s">
        <v>4545</v>
      </c>
      <c r="C5752" t="s">
        <v>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25">
      <c r="A5753" t="s">
        <v>1900</v>
      </c>
      <c r="B5753" t="s">
        <v>4544</v>
      </c>
      <c r="C5753" t="s">
        <v>1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25">
      <c r="A5754" t="s">
        <v>1900</v>
      </c>
      <c r="B5754" t="s">
        <v>4543</v>
      </c>
      <c r="C5754" t="s">
        <v>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25">
      <c r="A5755" t="s">
        <v>1900</v>
      </c>
      <c r="B5755" t="s">
        <v>4542</v>
      </c>
      <c r="C5755" t="s">
        <v>1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25">
      <c r="A5756" t="s">
        <v>1900</v>
      </c>
      <c r="B5756" t="s">
        <v>4541</v>
      </c>
      <c r="C5756" t="s">
        <v>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25">
      <c r="A5757" t="s">
        <v>1900</v>
      </c>
      <c r="B5757" t="s">
        <v>4540</v>
      </c>
      <c r="C5757" t="s">
        <v>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25">
      <c r="A5758" t="s">
        <v>1900</v>
      </c>
      <c r="B5758" t="s">
        <v>4539</v>
      </c>
      <c r="C5758" t="s">
        <v>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25">
      <c r="A5759" t="s">
        <v>1900</v>
      </c>
      <c r="B5759" t="s">
        <v>4538</v>
      </c>
      <c r="C5759" t="s">
        <v>1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25">
      <c r="A5760" t="s">
        <v>1900</v>
      </c>
      <c r="B5760" t="s">
        <v>4537</v>
      </c>
      <c r="C5760" t="s">
        <v>1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25">
      <c r="A5761" t="s">
        <v>1900</v>
      </c>
      <c r="B5761" t="s">
        <v>4536</v>
      </c>
      <c r="C5761" t="s">
        <v>1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25">
      <c r="A5762" t="s">
        <v>1900</v>
      </c>
      <c r="B5762" t="s">
        <v>4535</v>
      </c>
      <c r="C5762" t="s">
        <v>1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25">
      <c r="A5763" t="s">
        <v>1900</v>
      </c>
      <c r="B5763" t="s">
        <v>4534</v>
      </c>
      <c r="C5763" t="s">
        <v>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25">
      <c r="A5764" t="s">
        <v>1900</v>
      </c>
      <c r="B5764" t="s">
        <v>4533</v>
      </c>
      <c r="C5764" t="s">
        <v>1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25">
      <c r="A5765" t="s">
        <v>1900</v>
      </c>
      <c r="B5765" t="s">
        <v>4532</v>
      </c>
      <c r="C5765" t="s">
        <v>1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25">
      <c r="A5766" t="s">
        <v>1900</v>
      </c>
      <c r="B5766" t="s">
        <v>4531</v>
      </c>
      <c r="C5766" t="s">
        <v>1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25">
      <c r="A5767" t="s">
        <v>1900</v>
      </c>
      <c r="B5767" t="s">
        <v>4530</v>
      </c>
      <c r="C5767" t="s">
        <v>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25">
      <c r="A5768" t="s">
        <v>1900</v>
      </c>
      <c r="B5768" t="s">
        <v>4529</v>
      </c>
      <c r="C5768" t="s">
        <v>1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25">
      <c r="A5769" t="s">
        <v>1900</v>
      </c>
      <c r="B5769" t="s">
        <v>4528</v>
      </c>
      <c r="C5769" t="s">
        <v>1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25">
      <c r="A5770" t="s">
        <v>1900</v>
      </c>
      <c r="B5770" t="s">
        <v>4527</v>
      </c>
      <c r="C5770" t="s">
        <v>1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25">
      <c r="A5771" t="s">
        <v>1900</v>
      </c>
      <c r="B5771" t="s">
        <v>4526</v>
      </c>
      <c r="C5771" t="s">
        <v>1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25">
      <c r="A5772" t="s">
        <v>1900</v>
      </c>
      <c r="B5772" t="s">
        <v>4525</v>
      </c>
      <c r="C5772" t="s">
        <v>1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25">
      <c r="A5773" t="s">
        <v>1900</v>
      </c>
      <c r="B5773" t="s">
        <v>4524</v>
      </c>
      <c r="C5773" t="s">
        <v>1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25">
      <c r="A5774" t="s">
        <v>1900</v>
      </c>
      <c r="B5774" t="s">
        <v>4523</v>
      </c>
      <c r="C5774" t="s">
        <v>1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25">
      <c r="A5775" t="s">
        <v>1900</v>
      </c>
      <c r="B5775" t="s">
        <v>4522</v>
      </c>
      <c r="C5775" t="s">
        <v>1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25">
      <c r="A5776" t="s">
        <v>1900</v>
      </c>
      <c r="B5776" t="s">
        <v>4521</v>
      </c>
      <c r="C5776" t="s">
        <v>1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25">
      <c r="A5777" t="s">
        <v>1900</v>
      </c>
      <c r="B5777" t="s">
        <v>4520</v>
      </c>
      <c r="C5777" t="s">
        <v>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25">
      <c r="A5778" t="s">
        <v>1900</v>
      </c>
      <c r="B5778" t="s">
        <v>4519</v>
      </c>
      <c r="C5778" t="s">
        <v>1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25">
      <c r="A5779" t="s">
        <v>1900</v>
      </c>
      <c r="B5779" t="s">
        <v>4518</v>
      </c>
      <c r="C5779" t="s">
        <v>1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25">
      <c r="A5780" t="s">
        <v>1900</v>
      </c>
      <c r="B5780" t="s">
        <v>4517</v>
      </c>
      <c r="C5780" t="s">
        <v>1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25">
      <c r="A5781" t="s">
        <v>1900</v>
      </c>
      <c r="B5781" t="s">
        <v>4516</v>
      </c>
      <c r="C5781" t="s">
        <v>1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25">
      <c r="A5782" t="s">
        <v>1900</v>
      </c>
      <c r="B5782" t="s">
        <v>4515</v>
      </c>
      <c r="C5782" t="s">
        <v>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25">
      <c r="A5783" t="s">
        <v>1900</v>
      </c>
      <c r="B5783" t="s">
        <v>4514</v>
      </c>
      <c r="C5783" t="s">
        <v>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25">
      <c r="A5784" t="s">
        <v>1900</v>
      </c>
      <c r="B5784" t="s">
        <v>4513</v>
      </c>
      <c r="C5784" t="s">
        <v>1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25">
      <c r="A5785" t="s">
        <v>1900</v>
      </c>
      <c r="B5785" t="s">
        <v>4512</v>
      </c>
      <c r="C5785" t="s">
        <v>1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25">
      <c r="A5786" t="s">
        <v>1900</v>
      </c>
      <c r="B5786" t="s">
        <v>4511</v>
      </c>
      <c r="C5786" t="s">
        <v>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25">
      <c r="A5787" t="s">
        <v>1900</v>
      </c>
      <c r="B5787" t="s">
        <v>4510</v>
      </c>
      <c r="C5787" t="s">
        <v>1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25">
      <c r="A5788" t="s">
        <v>1900</v>
      </c>
      <c r="B5788" t="s">
        <v>4509</v>
      </c>
      <c r="C5788" t="s">
        <v>1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25">
      <c r="A5789" t="s">
        <v>1900</v>
      </c>
      <c r="B5789" t="s">
        <v>4508</v>
      </c>
      <c r="C5789" t="s">
        <v>1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25">
      <c r="A5790" t="s">
        <v>1900</v>
      </c>
      <c r="B5790" t="s">
        <v>4507</v>
      </c>
      <c r="C5790" t="s">
        <v>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1:34" x14ac:dyDescent="0.25">
      <c r="A5791" t="s">
        <v>1900</v>
      </c>
      <c r="B5791" t="s">
        <v>4506</v>
      </c>
      <c r="C5791" t="s">
        <v>1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1:34" x14ac:dyDescent="0.25">
      <c r="A5792" t="s">
        <v>1900</v>
      </c>
      <c r="B5792" t="s">
        <v>4505</v>
      </c>
      <c r="C5792" t="s">
        <v>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1:34" x14ac:dyDescent="0.25">
      <c r="A5793" t="s">
        <v>1900</v>
      </c>
      <c r="B5793" t="s">
        <v>4504</v>
      </c>
      <c r="C5793" t="s">
        <v>1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1:34" x14ac:dyDescent="0.25">
      <c r="A5794" t="s">
        <v>1900</v>
      </c>
      <c r="B5794" t="s">
        <v>4503</v>
      </c>
      <c r="C5794" t="s">
        <v>1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1:34" x14ac:dyDescent="0.25">
      <c r="A5795" t="s">
        <v>1900</v>
      </c>
      <c r="B5795" t="s">
        <v>4502</v>
      </c>
      <c r="C5795" t="s">
        <v>1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1:34" x14ac:dyDescent="0.25">
      <c r="A5796" t="s">
        <v>1900</v>
      </c>
      <c r="B5796" t="s">
        <v>4501</v>
      </c>
      <c r="C5796" t="s">
        <v>1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1:34" x14ac:dyDescent="0.25">
      <c r="A5797" t="s">
        <v>1900</v>
      </c>
      <c r="B5797" t="s">
        <v>4500</v>
      </c>
      <c r="C5797" t="s">
        <v>1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1:34" x14ac:dyDescent="0.25">
      <c r="A5798" t="s">
        <v>1900</v>
      </c>
      <c r="B5798" t="s">
        <v>4499</v>
      </c>
      <c r="C5798" t="s">
        <v>1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1:34" x14ac:dyDescent="0.25">
      <c r="A5799" t="s">
        <v>1900</v>
      </c>
      <c r="B5799" t="s">
        <v>4498</v>
      </c>
      <c r="C5799" t="s">
        <v>1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1:34" x14ac:dyDescent="0.25">
      <c r="A5800" t="s">
        <v>1900</v>
      </c>
      <c r="B5800" t="s">
        <v>4497</v>
      </c>
      <c r="C5800" t="s">
        <v>1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1:34" x14ac:dyDescent="0.25">
      <c r="A5801" t="s">
        <v>1900</v>
      </c>
      <c r="B5801" t="s">
        <v>4496</v>
      </c>
      <c r="C5801" t="s">
        <v>1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25">
      <c r="A5802" t="s">
        <v>1900</v>
      </c>
      <c r="B5802" t="s">
        <v>4495</v>
      </c>
      <c r="C5802" t="s">
        <v>1</v>
      </c>
      <c r="D5802">
        <v>0</v>
      </c>
      <c r="E5802" s="136">
        <v>2162680000</v>
      </c>
      <c r="F5802" s="136">
        <v>2243160000</v>
      </c>
      <c r="G5802" s="136">
        <v>2220430000</v>
      </c>
      <c r="H5802" s="136">
        <v>2251460000</v>
      </c>
      <c r="I5802" s="136">
        <v>2255000000</v>
      </c>
      <c r="J5802" s="136">
        <v>2205520000</v>
      </c>
      <c r="K5802" s="136">
        <v>2308820000</v>
      </c>
      <c r="L5802" s="136">
        <v>2347790000</v>
      </c>
      <c r="M5802" s="136">
        <v>2365420000</v>
      </c>
      <c r="N5802" s="136">
        <v>2346690000</v>
      </c>
      <c r="O5802" s="136">
        <v>2342620000</v>
      </c>
      <c r="P5802" s="136">
        <v>2317960000</v>
      </c>
      <c r="Q5802" s="136">
        <v>2303330000</v>
      </c>
      <c r="R5802" s="136">
        <v>2340140000</v>
      </c>
      <c r="S5802" s="136">
        <v>2374920000</v>
      </c>
      <c r="T5802" s="136">
        <v>2399920000</v>
      </c>
      <c r="U5802" s="136">
        <v>2362820000</v>
      </c>
      <c r="V5802" s="136">
        <v>2321100000</v>
      </c>
      <c r="W5802" s="136">
        <v>2301230000</v>
      </c>
      <c r="X5802" s="136">
        <v>2280530000</v>
      </c>
      <c r="Y5802" s="136">
        <v>2258550000</v>
      </c>
      <c r="Z5802" s="136">
        <v>2255990000</v>
      </c>
      <c r="AA5802" s="136">
        <v>2261370000</v>
      </c>
      <c r="AB5802" s="136">
        <v>2271440000</v>
      </c>
      <c r="AC5802" s="136">
        <v>2262210000</v>
      </c>
      <c r="AD5802" s="136">
        <v>2289880000</v>
      </c>
      <c r="AE5802" s="136">
        <v>2328540000</v>
      </c>
      <c r="AF5802" s="136">
        <v>2348840000</v>
      </c>
      <c r="AG5802" s="136">
        <v>2364880000</v>
      </c>
      <c r="AH5802" s="136">
        <v>2388480000</v>
      </c>
    </row>
    <row r="5803" spans="1:34" x14ac:dyDescent="0.25">
      <c r="A5803" t="s">
        <v>1900</v>
      </c>
      <c r="B5803" t="s">
        <v>4494</v>
      </c>
      <c r="C5803" t="s">
        <v>1</v>
      </c>
      <c r="D5803">
        <v>0</v>
      </c>
      <c r="E5803">
        <v>61482.2</v>
      </c>
      <c r="F5803">
        <v>63770.2</v>
      </c>
      <c r="G5803">
        <v>63123.9</v>
      </c>
      <c r="H5803">
        <v>64006.400000000001</v>
      </c>
      <c r="I5803">
        <v>64106.9</v>
      </c>
      <c r="J5803">
        <v>62700.1</v>
      </c>
      <c r="K5803">
        <v>65636.899999999994</v>
      </c>
      <c r="L5803">
        <v>66744.800000000003</v>
      </c>
      <c r="M5803">
        <v>67245.899999999994</v>
      </c>
      <c r="N5803">
        <v>66713.5</v>
      </c>
      <c r="O5803">
        <v>66597.8</v>
      </c>
      <c r="P5803">
        <v>65896.7</v>
      </c>
      <c r="Q5803">
        <v>65480.800000000003</v>
      </c>
      <c r="R5803">
        <v>66527.3</v>
      </c>
      <c r="S5803">
        <v>67516.2</v>
      </c>
      <c r="T5803">
        <v>68226.7</v>
      </c>
      <c r="U5803">
        <v>67172</v>
      </c>
      <c r="V5803">
        <v>65985.899999999994</v>
      </c>
      <c r="W5803">
        <v>65421.1</v>
      </c>
      <c r="X5803">
        <v>64832.7</v>
      </c>
      <c r="Y5803">
        <v>64207.8</v>
      </c>
      <c r="Z5803">
        <v>64135</v>
      </c>
      <c r="AA5803">
        <v>64287.8</v>
      </c>
      <c r="AB5803">
        <v>64574.3</v>
      </c>
      <c r="AC5803">
        <v>64311.8</v>
      </c>
      <c r="AD5803">
        <v>65098.3</v>
      </c>
      <c r="AE5803">
        <v>66197.5</v>
      </c>
      <c r="AF5803">
        <v>66774.5</v>
      </c>
      <c r="AG5803">
        <v>67230.600000000006</v>
      </c>
      <c r="AH5803">
        <v>67901.5</v>
      </c>
    </row>
    <row r="5804" spans="1:34" x14ac:dyDescent="0.25">
      <c r="A5804" t="s">
        <v>1900</v>
      </c>
      <c r="B5804" t="s">
        <v>4493</v>
      </c>
      <c r="C5804" t="s">
        <v>1</v>
      </c>
      <c r="D5804">
        <v>0</v>
      </c>
      <c r="E5804">
        <v>283941</v>
      </c>
      <c r="F5804">
        <v>294508</v>
      </c>
      <c r="G5804">
        <v>291523</v>
      </c>
      <c r="H5804">
        <v>295598</v>
      </c>
      <c r="I5804">
        <v>296063</v>
      </c>
      <c r="J5804">
        <v>289566</v>
      </c>
      <c r="K5804">
        <v>303129</v>
      </c>
      <c r="L5804">
        <v>308245</v>
      </c>
      <c r="M5804">
        <v>310559</v>
      </c>
      <c r="N5804">
        <v>308101</v>
      </c>
      <c r="O5804">
        <v>307567</v>
      </c>
      <c r="P5804">
        <v>304329</v>
      </c>
      <c r="Q5804">
        <v>302408</v>
      </c>
      <c r="R5804">
        <v>307241</v>
      </c>
      <c r="S5804">
        <v>311808</v>
      </c>
      <c r="T5804">
        <v>315089</v>
      </c>
      <c r="U5804">
        <v>310218</v>
      </c>
      <c r="V5804">
        <v>304741</v>
      </c>
      <c r="W5804">
        <v>302132</v>
      </c>
      <c r="X5804">
        <v>299415</v>
      </c>
      <c r="Y5804">
        <v>296529</v>
      </c>
      <c r="Z5804">
        <v>296193</v>
      </c>
      <c r="AA5804">
        <v>296898</v>
      </c>
      <c r="AB5804">
        <v>298221</v>
      </c>
      <c r="AC5804">
        <v>297009</v>
      </c>
      <c r="AD5804">
        <v>300642</v>
      </c>
      <c r="AE5804">
        <v>305718</v>
      </c>
      <c r="AF5804">
        <v>308383</v>
      </c>
      <c r="AG5804">
        <v>310489</v>
      </c>
      <c r="AH5804">
        <v>313587</v>
      </c>
    </row>
    <row r="5805" spans="1:34" x14ac:dyDescent="0.25">
      <c r="A5805" t="s">
        <v>1900</v>
      </c>
      <c r="B5805" t="s">
        <v>4492</v>
      </c>
      <c r="C5805" t="s">
        <v>1</v>
      </c>
      <c r="D5805">
        <v>0</v>
      </c>
      <c r="E5805">
        <v>971794</v>
      </c>
      <c r="F5805" s="136">
        <v>1007960</v>
      </c>
      <c r="G5805">
        <v>997743</v>
      </c>
      <c r="H5805" s="136">
        <v>1011690</v>
      </c>
      <c r="I5805" s="136">
        <v>1013280</v>
      </c>
      <c r="J5805">
        <v>991044</v>
      </c>
      <c r="K5805" s="136">
        <v>1037460</v>
      </c>
      <c r="L5805" s="136">
        <v>1054970</v>
      </c>
      <c r="M5805" s="136">
        <v>1062890</v>
      </c>
      <c r="N5805" s="136">
        <v>1054480</v>
      </c>
      <c r="O5805" s="136">
        <v>1052650</v>
      </c>
      <c r="P5805" s="136">
        <v>1041570</v>
      </c>
      <c r="Q5805" s="136">
        <v>1035000</v>
      </c>
      <c r="R5805" s="136">
        <v>1051540</v>
      </c>
      <c r="S5805" s="136">
        <v>1067170</v>
      </c>
      <c r="T5805" s="136">
        <v>1078400</v>
      </c>
      <c r="U5805" s="136">
        <v>1061730</v>
      </c>
      <c r="V5805" s="136">
        <v>1042980</v>
      </c>
      <c r="W5805" s="136">
        <v>1034050</v>
      </c>
      <c r="X5805" s="136">
        <v>1024750</v>
      </c>
      <c r="Y5805" s="136">
        <v>1014870</v>
      </c>
      <c r="Z5805" s="136">
        <v>1013720</v>
      </c>
      <c r="AA5805" s="136">
        <v>1016140</v>
      </c>
      <c r="AB5805" s="136">
        <v>1020670</v>
      </c>
      <c r="AC5805" s="136">
        <v>1016520</v>
      </c>
      <c r="AD5805" s="136">
        <v>1028950</v>
      </c>
      <c r="AE5805" s="136">
        <v>1046320</v>
      </c>
      <c r="AF5805" s="136">
        <v>1055440</v>
      </c>
      <c r="AG5805" s="136">
        <v>1062650</v>
      </c>
      <c r="AH5805" s="136">
        <v>1073260</v>
      </c>
    </row>
    <row r="5806" spans="1:34" x14ac:dyDescent="0.25">
      <c r="A5806" t="s">
        <v>1900</v>
      </c>
      <c r="B5806" t="s">
        <v>4491</v>
      </c>
      <c r="C5806" t="s">
        <v>1</v>
      </c>
      <c r="D5806">
        <v>0</v>
      </c>
      <c r="E5806">
        <v>76716</v>
      </c>
      <c r="F5806">
        <v>79570.899999999994</v>
      </c>
      <c r="G5806">
        <v>78764.5</v>
      </c>
      <c r="H5806">
        <v>79865.5</v>
      </c>
      <c r="I5806">
        <v>79991.100000000006</v>
      </c>
      <c r="J5806">
        <v>78235.600000000006</v>
      </c>
      <c r="K5806">
        <v>81900.100000000006</v>
      </c>
      <c r="L5806">
        <v>83282.5</v>
      </c>
      <c r="M5806">
        <v>83907.7</v>
      </c>
      <c r="N5806">
        <v>83243.5</v>
      </c>
      <c r="O5806">
        <v>83099.100000000006</v>
      </c>
      <c r="P5806">
        <v>82224.3</v>
      </c>
      <c r="Q5806">
        <v>81705.3</v>
      </c>
      <c r="R5806">
        <v>83011.100000000006</v>
      </c>
      <c r="S5806">
        <v>84245</v>
      </c>
      <c r="T5806">
        <v>85131.5</v>
      </c>
      <c r="U5806">
        <v>83815.5</v>
      </c>
      <c r="V5806">
        <v>82335.600000000006</v>
      </c>
      <c r="W5806">
        <v>81630.8</v>
      </c>
      <c r="X5806">
        <v>80896.600000000006</v>
      </c>
      <c r="Y5806">
        <v>80116.899999999994</v>
      </c>
      <c r="Z5806">
        <v>80026.100000000006</v>
      </c>
      <c r="AA5806">
        <v>80216.7</v>
      </c>
      <c r="AB5806">
        <v>80574.2</v>
      </c>
      <c r="AC5806">
        <v>80246.600000000006</v>
      </c>
      <c r="AD5806">
        <v>81228.100000000006</v>
      </c>
      <c r="AE5806">
        <v>82599.600000000006</v>
      </c>
      <c r="AF5806">
        <v>83319.600000000006</v>
      </c>
      <c r="AG5806">
        <v>83888.7</v>
      </c>
      <c r="AH5806">
        <v>84725.8</v>
      </c>
    </row>
    <row r="5807" spans="1:34" x14ac:dyDescent="0.25">
      <c r="A5807" t="s">
        <v>1900</v>
      </c>
      <c r="B5807" t="s">
        <v>4490</v>
      </c>
      <c r="C5807" t="s">
        <v>1</v>
      </c>
      <c r="D5807">
        <v>0</v>
      </c>
      <c r="E5807">
        <v>68220.800000000003</v>
      </c>
      <c r="F5807">
        <v>70759.600000000006</v>
      </c>
      <c r="G5807">
        <v>70042.5</v>
      </c>
      <c r="H5807">
        <v>71021.600000000006</v>
      </c>
      <c r="I5807">
        <v>71133.2</v>
      </c>
      <c r="J5807">
        <v>69572.2</v>
      </c>
      <c r="K5807">
        <v>72830.8</v>
      </c>
      <c r="L5807">
        <v>74060.100000000006</v>
      </c>
      <c r="M5807">
        <v>74616.2</v>
      </c>
      <c r="N5807">
        <v>74025.5</v>
      </c>
      <c r="O5807">
        <v>73897.100000000006</v>
      </c>
      <c r="P5807">
        <v>73119.100000000006</v>
      </c>
      <c r="Q5807">
        <v>72657.600000000006</v>
      </c>
      <c r="R5807">
        <v>73818.8</v>
      </c>
      <c r="S5807">
        <v>74916.100000000006</v>
      </c>
      <c r="T5807">
        <v>75704.399999999994</v>
      </c>
      <c r="U5807">
        <v>74534.100000000006</v>
      </c>
      <c r="V5807">
        <v>73218.100000000006</v>
      </c>
      <c r="W5807">
        <v>72591.3</v>
      </c>
      <c r="X5807">
        <v>71938.5</v>
      </c>
      <c r="Y5807">
        <v>71245.100000000006</v>
      </c>
      <c r="Z5807">
        <v>71164.3</v>
      </c>
      <c r="AA5807">
        <v>71333.899999999994</v>
      </c>
      <c r="AB5807">
        <v>71651.7</v>
      </c>
      <c r="AC5807">
        <v>71360.5</v>
      </c>
      <c r="AD5807">
        <v>72233.2</v>
      </c>
      <c r="AE5807">
        <v>73452.899999999994</v>
      </c>
      <c r="AF5807">
        <v>74093.100000000006</v>
      </c>
      <c r="AG5807">
        <v>74599.199999999997</v>
      </c>
      <c r="AH5807">
        <v>75343.7</v>
      </c>
    </row>
    <row r="5808" spans="1:34" x14ac:dyDescent="0.25">
      <c r="A5808" t="s">
        <v>1900</v>
      </c>
      <c r="B5808" t="s">
        <v>4489</v>
      </c>
      <c r="C5808" t="s">
        <v>1</v>
      </c>
      <c r="D5808">
        <v>0</v>
      </c>
      <c r="E5808">
        <v>206592</v>
      </c>
      <c r="F5808">
        <v>214280</v>
      </c>
      <c r="G5808">
        <v>212108</v>
      </c>
      <c r="H5808">
        <v>215073</v>
      </c>
      <c r="I5808">
        <v>215411</v>
      </c>
      <c r="J5808">
        <v>210684</v>
      </c>
      <c r="K5808">
        <v>220552</v>
      </c>
      <c r="L5808">
        <v>224275</v>
      </c>
      <c r="M5808">
        <v>225959</v>
      </c>
      <c r="N5808">
        <v>224170</v>
      </c>
      <c r="O5808">
        <v>223781</v>
      </c>
      <c r="P5808">
        <v>221425</v>
      </c>
      <c r="Q5808">
        <v>220028</v>
      </c>
      <c r="R5808">
        <v>223544</v>
      </c>
      <c r="S5808">
        <v>226867</v>
      </c>
      <c r="T5808">
        <v>229254</v>
      </c>
      <c r="U5808">
        <v>225710</v>
      </c>
      <c r="V5808">
        <v>221725</v>
      </c>
      <c r="W5808">
        <v>219827</v>
      </c>
      <c r="X5808">
        <v>217850</v>
      </c>
      <c r="Y5808">
        <v>215750</v>
      </c>
      <c r="Z5808">
        <v>215506</v>
      </c>
      <c r="AA5808">
        <v>216019</v>
      </c>
      <c r="AB5808">
        <v>216982</v>
      </c>
      <c r="AC5808">
        <v>216100</v>
      </c>
      <c r="AD5808">
        <v>218743</v>
      </c>
      <c r="AE5808">
        <v>222436</v>
      </c>
      <c r="AF5808">
        <v>224375</v>
      </c>
      <c r="AG5808">
        <v>225907</v>
      </c>
      <c r="AH5808">
        <v>228162</v>
      </c>
    </row>
    <row r="5809" spans="1:34" x14ac:dyDescent="0.25">
      <c r="A5809" t="s">
        <v>1900</v>
      </c>
      <c r="B5809" t="s">
        <v>4488</v>
      </c>
      <c r="C5809" t="s">
        <v>1</v>
      </c>
      <c r="D5809">
        <v>0</v>
      </c>
      <c r="E5809">
        <v>15953.7</v>
      </c>
      <c r="F5809">
        <v>16547.400000000001</v>
      </c>
      <c r="G5809">
        <v>16379.7</v>
      </c>
      <c r="H5809">
        <v>16608.7</v>
      </c>
      <c r="I5809">
        <v>16634.8</v>
      </c>
      <c r="J5809">
        <v>16269.7</v>
      </c>
      <c r="K5809">
        <v>17031.8</v>
      </c>
      <c r="L5809">
        <v>17319.2</v>
      </c>
      <c r="M5809">
        <v>17449.3</v>
      </c>
      <c r="N5809">
        <v>17311.099999999999</v>
      </c>
      <c r="O5809">
        <v>17281.099999999999</v>
      </c>
      <c r="P5809">
        <v>17099.2</v>
      </c>
      <c r="Q5809">
        <v>16991.3</v>
      </c>
      <c r="R5809">
        <v>17262.8</v>
      </c>
      <c r="S5809">
        <v>17519.400000000001</v>
      </c>
      <c r="T5809">
        <v>17703.8</v>
      </c>
      <c r="U5809">
        <v>17430.099999999999</v>
      </c>
      <c r="V5809">
        <v>17122.3</v>
      </c>
      <c r="W5809">
        <v>16975.8</v>
      </c>
      <c r="X5809">
        <v>16823.099999999999</v>
      </c>
      <c r="Y5809">
        <v>16660.900000000001</v>
      </c>
      <c r="Z5809">
        <v>16642.099999999999</v>
      </c>
      <c r="AA5809">
        <v>16681.7</v>
      </c>
      <c r="AB5809">
        <v>16756</v>
      </c>
      <c r="AC5809">
        <v>16687.900000000001</v>
      </c>
      <c r="AD5809">
        <v>16892</v>
      </c>
      <c r="AE5809">
        <v>17177.2</v>
      </c>
      <c r="AF5809">
        <v>17327</v>
      </c>
      <c r="AG5809">
        <v>17445.3</v>
      </c>
      <c r="AH5809">
        <v>17619.400000000001</v>
      </c>
    </row>
    <row r="5810" spans="1:34" x14ac:dyDescent="0.25">
      <c r="A5810" t="s">
        <v>1900</v>
      </c>
      <c r="B5810" t="s">
        <v>4487</v>
      </c>
      <c r="C5810" t="s">
        <v>1</v>
      </c>
      <c r="D5810">
        <v>0</v>
      </c>
      <c r="E5810">
        <v>13621.1</v>
      </c>
      <c r="F5810">
        <v>14128</v>
      </c>
      <c r="G5810">
        <v>13984.8</v>
      </c>
      <c r="H5810">
        <v>14180.3</v>
      </c>
      <c r="I5810">
        <v>14202.6</v>
      </c>
      <c r="J5810">
        <v>13890.9</v>
      </c>
      <c r="K5810">
        <v>14541.6</v>
      </c>
      <c r="L5810">
        <v>14787</v>
      </c>
      <c r="M5810">
        <v>14898</v>
      </c>
      <c r="N5810">
        <v>14780.1</v>
      </c>
      <c r="O5810">
        <v>14754.5</v>
      </c>
      <c r="P5810">
        <v>14599.1</v>
      </c>
      <c r="Q5810">
        <v>14507</v>
      </c>
      <c r="R5810">
        <v>14738.8</v>
      </c>
      <c r="S5810">
        <v>14957.9</v>
      </c>
      <c r="T5810">
        <v>15115.3</v>
      </c>
      <c r="U5810">
        <v>14881.7</v>
      </c>
      <c r="V5810">
        <v>14618.9</v>
      </c>
      <c r="W5810">
        <v>14493.8</v>
      </c>
      <c r="X5810">
        <v>14363.4</v>
      </c>
      <c r="Y5810">
        <v>14225</v>
      </c>
      <c r="Z5810">
        <v>14208.8</v>
      </c>
      <c r="AA5810">
        <v>14242.7</v>
      </c>
      <c r="AB5810">
        <v>14306.1</v>
      </c>
      <c r="AC5810">
        <v>14248</v>
      </c>
      <c r="AD5810">
        <v>14422.3</v>
      </c>
      <c r="AE5810">
        <v>14665.8</v>
      </c>
      <c r="AF5810">
        <v>14793.6</v>
      </c>
      <c r="AG5810">
        <v>14894.7</v>
      </c>
      <c r="AH5810">
        <v>15043.3</v>
      </c>
    </row>
    <row r="5811" spans="1:34" x14ac:dyDescent="0.25">
      <c r="A5811" t="s">
        <v>1900</v>
      </c>
      <c r="B5811" t="s">
        <v>4486</v>
      </c>
      <c r="C5811" t="s">
        <v>1</v>
      </c>
      <c r="D5811">
        <v>0</v>
      </c>
      <c r="E5811">
        <v>86391.9</v>
      </c>
      <c r="F5811">
        <v>89606.9</v>
      </c>
      <c r="G5811">
        <v>88698.8</v>
      </c>
      <c r="H5811">
        <v>89938.7</v>
      </c>
      <c r="I5811">
        <v>90080</v>
      </c>
      <c r="J5811">
        <v>88103.2</v>
      </c>
      <c r="K5811">
        <v>92229.8</v>
      </c>
      <c r="L5811">
        <v>93786.5</v>
      </c>
      <c r="M5811">
        <v>94490.7</v>
      </c>
      <c r="N5811">
        <v>93742.7</v>
      </c>
      <c r="O5811">
        <v>93580.1</v>
      </c>
      <c r="P5811">
        <v>92594.9</v>
      </c>
      <c r="Q5811">
        <v>92010.5</v>
      </c>
      <c r="R5811">
        <v>93481</v>
      </c>
      <c r="S5811">
        <v>94870.5</v>
      </c>
      <c r="T5811">
        <v>95868.800000000003</v>
      </c>
      <c r="U5811">
        <v>94386.8</v>
      </c>
      <c r="V5811">
        <v>92720.2</v>
      </c>
      <c r="W5811">
        <v>91926.6</v>
      </c>
      <c r="X5811">
        <v>91099.8</v>
      </c>
      <c r="Y5811">
        <v>90221.7</v>
      </c>
      <c r="Z5811">
        <v>90119.5</v>
      </c>
      <c r="AA5811">
        <v>90334.2</v>
      </c>
      <c r="AB5811">
        <v>90736.7</v>
      </c>
      <c r="AC5811">
        <v>90367.8</v>
      </c>
      <c r="AD5811">
        <v>91473.1</v>
      </c>
      <c r="AE5811">
        <v>93017.600000000006</v>
      </c>
      <c r="AF5811">
        <v>93828.4</v>
      </c>
      <c r="AG5811">
        <v>94469.3</v>
      </c>
      <c r="AH5811">
        <v>95412</v>
      </c>
    </row>
    <row r="5812" spans="1:34" x14ac:dyDescent="0.25">
      <c r="A5812" t="s">
        <v>1900</v>
      </c>
      <c r="B5812" t="s">
        <v>4485</v>
      </c>
      <c r="C5812" t="s">
        <v>1</v>
      </c>
      <c r="D5812">
        <v>0</v>
      </c>
      <c r="E5812">
        <v>17278.400000000001</v>
      </c>
      <c r="F5812">
        <v>17921.400000000001</v>
      </c>
      <c r="G5812">
        <v>17739.8</v>
      </c>
      <c r="H5812">
        <v>17987.7</v>
      </c>
      <c r="I5812">
        <v>18016</v>
      </c>
      <c r="J5812">
        <v>17620.599999999999</v>
      </c>
      <c r="K5812">
        <v>18446</v>
      </c>
      <c r="L5812">
        <v>18757.3</v>
      </c>
      <c r="M5812">
        <v>18898.099999999999</v>
      </c>
      <c r="N5812">
        <v>18748.5</v>
      </c>
      <c r="O5812">
        <v>18716</v>
      </c>
      <c r="P5812">
        <v>18519</v>
      </c>
      <c r="Q5812">
        <v>18402.099999999999</v>
      </c>
      <c r="R5812">
        <v>18696.2</v>
      </c>
      <c r="S5812">
        <v>18974.099999999999</v>
      </c>
      <c r="T5812">
        <v>19173.8</v>
      </c>
      <c r="U5812">
        <v>18877.400000000001</v>
      </c>
      <c r="V5812">
        <v>18544</v>
      </c>
      <c r="W5812">
        <v>18385.3</v>
      </c>
      <c r="X5812">
        <v>18220</v>
      </c>
      <c r="Y5812">
        <v>18044.3</v>
      </c>
      <c r="Z5812">
        <v>18023.900000000001</v>
      </c>
      <c r="AA5812">
        <v>18066.8</v>
      </c>
      <c r="AB5812">
        <v>18147.3</v>
      </c>
      <c r="AC5812">
        <v>18073.599999999999</v>
      </c>
      <c r="AD5812">
        <v>18294.599999999999</v>
      </c>
      <c r="AE5812">
        <v>18603.5</v>
      </c>
      <c r="AF5812">
        <v>18765.7</v>
      </c>
      <c r="AG5812">
        <v>18893.900000000001</v>
      </c>
      <c r="AH5812">
        <v>19082.400000000001</v>
      </c>
    </row>
    <row r="5813" spans="1:34" x14ac:dyDescent="0.25">
      <c r="A5813" t="s">
        <v>1900</v>
      </c>
      <c r="B5813" t="s">
        <v>4484</v>
      </c>
      <c r="C5813" t="s">
        <v>1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25">
      <c r="A5814" t="s">
        <v>1900</v>
      </c>
      <c r="B5814" t="s">
        <v>4483</v>
      </c>
      <c r="C5814" t="s">
        <v>1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25">
      <c r="A5815" t="s">
        <v>1900</v>
      </c>
      <c r="B5815" t="s">
        <v>4482</v>
      </c>
      <c r="C5815" t="s">
        <v>1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25">
      <c r="A5816" t="s">
        <v>1900</v>
      </c>
      <c r="B5816" t="s">
        <v>4481</v>
      </c>
      <c r="C5816" t="s">
        <v>1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25">
      <c r="A5817" t="s">
        <v>1900</v>
      </c>
      <c r="B5817" t="s">
        <v>4480</v>
      </c>
      <c r="C5817" t="s">
        <v>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25">
      <c r="A5818" t="s">
        <v>1900</v>
      </c>
      <c r="B5818" t="s">
        <v>4479</v>
      </c>
      <c r="C5818" t="s">
        <v>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25">
      <c r="A5819" t="s">
        <v>1900</v>
      </c>
      <c r="B5819" t="s">
        <v>4478</v>
      </c>
      <c r="C5819" t="s">
        <v>1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25">
      <c r="A5820" t="s">
        <v>1900</v>
      </c>
      <c r="B5820" t="s">
        <v>4477</v>
      </c>
      <c r="C5820" t="s">
        <v>1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25">
      <c r="A5821" t="s">
        <v>1900</v>
      </c>
      <c r="B5821" t="s">
        <v>4476</v>
      </c>
      <c r="C5821" t="s">
        <v>1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25">
      <c r="A5822" t="s">
        <v>1900</v>
      </c>
      <c r="B5822" t="s">
        <v>4475</v>
      </c>
      <c r="C5822" t="s">
        <v>1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25">
      <c r="A5823" t="s">
        <v>1900</v>
      </c>
      <c r="B5823" t="s">
        <v>4474</v>
      </c>
      <c r="C5823" t="s">
        <v>1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25">
      <c r="A5824" t="s">
        <v>1900</v>
      </c>
      <c r="B5824" t="s">
        <v>4473</v>
      </c>
      <c r="C5824" t="s">
        <v>1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25">
      <c r="A5825" t="s">
        <v>1900</v>
      </c>
      <c r="B5825" t="s">
        <v>4472</v>
      </c>
      <c r="C5825" t="s">
        <v>1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25">
      <c r="A5826" t="s">
        <v>1900</v>
      </c>
      <c r="B5826" t="s">
        <v>1541</v>
      </c>
      <c r="C5826" t="s">
        <v>1</v>
      </c>
      <c r="D5826" s="136">
        <v>2817230000000</v>
      </c>
      <c r="E5826" s="136">
        <v>2776950000000</v>
      </c>
      <c r="F5826" s="136">
        <v>2736680000000</v>
      </c>
      <c r="G5826" s="136">
        <v>2662980000000</v>
      </c>
      <c r="H5826" s="136">
        <v>2828880000000</v>
      </c>
      <c r="I5826" s="136">
        <v>2875390000000</v>
      </c>
      <c r="J5826" s="136">
        <v>2902400000000</v>
      </c>
      <c r="K5826" s="136">
        <v>2939010000000</v>
      </c>
      <c r="L5826" s="136">
        <v>2959560000000</v>
      </c>
      <c r="M5826" s="136">
        <v>2976320000000</v>
      </c>
      <c r="N5826" s="136">
        <v>2995070000000</v>
      </c>
      <c r="O5826" s="136">
        <v>3015930000000</v>
      </c>
      <c r="P5826" s="136">
        <v>3024140000000</v>
      </c>
      <c r="Q5826" s="136">
        <v>3054480000000</v>
      </c>
      <c r="R5826" s="136">
        <v>3085660000000</v>
      </c>
      <c r="S5826" s="136">
        <v>3116450000000</v>
      </c>
      <c r="T5826" s="136">
        <v>3148160000000</v>
      </c>
      <c r="U5826" s="136">
        <v>3180530000000</v>
      </c>
      <c r="V5826" s="136">
        <v>3212910000000</v>
      </c>
      <c r="W5826" s="136">
        <v>3245530000000</v>
      </c>
      <c r="X5826" s="136">
        <v>3278690000000</v>
      </c>
      <c r="Y5826" s="136">
        <v>3310780000000</v>
      </c>
      <c r="Z5826" s="136">
        <v>3342350000000</v>
      </c>
      <c r="AA5826" s="136">
        <v>3374110000000</v>
      </c>
      <c r="AB5826" s="136">
        <v>3406310000000</v>
      </c>
      <c r="AC5826" s="136">
        <v>3439120000000</v>
      </c>
      <c r="AD5826" s="136">
        <v>3473260000000</v>
      </c>
      <c r="AE5826" s="136">
        <v>3506820000000</v>
      </c>
      <c r="AF5826" s="136">
        <v>3539170000000</v>
      </c>
      <c r="AG5826" s="136">
        <v>3572400000000</v>
      </c>
      <c r="AH5826" s="136">
        <v>3607820000000</v>
      </c>
    </row>
    <row r="5827" spans="1:34" x14ac:dyDescent="0.25">
      <c r="A5827" t="s">
        <v>1900</v>
      </c>
      <c r="B5827" t="s">
        <v>1542</v>
      </c>
      <c r="C5827" t="s">
        <v>1</v>
      </c>
      <c r="D5827" s="136">
        <v>80090300</v>
      </c>
      <c r="E5827" s="136">
        <v>78945300</v>
      </c>
      <c r="F5827" s="136">
        <v>77800400</v>
      </c>
      <c r="G5827" s="136">
        <v>75705200</v>
      </c>
      <c r="H5827" s="136">
        <v>80421600</v>
      </c>
      <c r="I5827" s="136">
        <v>81743900</v>
      </c>
      <c r="J5827" s="136">
        <v>82511700</v>
      </c>
      <c r="K5827" s="136">
        <v>83552300</v>
      </c>
      <c r="L5827" s="136">
        <v>84136600</v>
      </c>
      <c r="M5827" s="136">
        <v>84613000</v>
      </c>
      <c r="N5827" s="136">
        <v>85146100</v>
      </c>
      <c r="O5827" s="136">
        <v>85739100</v>
      </c>
      <c r="P5827" s="136">
        <v>85972500</v>
      </c>
      <c r="Q5827" s="136">
        <v>86835000</v>
      </c>
      <c r="R5827" s="136">
        <v>87721500</v>
      </c>
      <c r="S5827" s="136">
        <v>88596900</v>
      </c>
      <c r="T5827" s="136">
        <v>89498200</v>
      </c>
      <c r="U5827" s="136">
        <v>90418500</v>
      </c>
      <c r="V5827" s="136">
        <v>91339200</v>
      </c>
      <c r="W5827" s="136">
        <v>92266400</v>
      </c>
      <c r="X5827" s="136">
        <v>93209100</v>
      </c>
      <c r="Y5827" s="136">
        <v>94121400</v>
      </c>
      <c r="Z5827" s="136">
        <v>95018900</v>
      </c>
      <c r="AA5827" s="136">
        <v>95921800</v>
      </c>
      <c r="AB5827" s="136">
        <v>96837100</v>
      </c>
      <c r="AC5827" s="136">
        <v>97769800</v>
      </c>
      <c r="AD5827" s="136">
        <v>98740600</v>
      </c>
      <c r="AE5827" s="136">
        <v>99694700</v>
      </c>
      <c r="AF5827" s="136">
        <v>100614000</v>
      </c>
      <c r="AG5827" s="136">
        <v>101559000</v>
      </c>
      <c r="AH5827" s="136">
        <v>102566000</v>
      </c>
    </row>
    <row r="5828" spans="1:34" x14ac:dyDescent="0.25">
      <c r="A5828" t="s">
        <v>1900</v>
      </c>
      <c r="B5828" t="s">
        <v>1543</v>
      </c>
      <c r="C5828" t="s">
        <v>1</v>
      </c>
      <c r="D5828" s="136">
        <v>369878000</v>
      </c>
      <c r="E5828" s="136">
        <v>364591000</v>
      </c>
      <c r="F5828" s="136">
        <v>359303000</v>
      </c>
      <c r="G5828" s="136">
        <v>349627000</v>
      </c>
      <c r="H5828" s="136">
        <v>371408000</v>
      </c>
      <c r="I5828" s="136">
        <v>377515000</v>
      </c>
      <c r="J5828" s="136">
        <v>381061000</v>
      </c>
      <c r="K5828" s="136">
        <v>385867000</v>
      </c>
      <c r="L5828" s="136">
        <v>388565000</v>
      </c>
      <c r="M5828" s="136">
        <v>390765000</v>
      </c>
      <c r="N5828" s="136">
        <v>393227000</v>
      </c>
      <c r="O5828" s="136">
        <v>395966000</v>
      </c>
      <c r="P5828" s="136">
        <v>397044000</v>
      </c>
      <c r="Q5828" s="136">
        <v>401027000</v>
      </c>
      <c r="R5828" s="136">
        <v>405122000</v>
      </c>
      <c r="S5828" s="136">
        <v>409164000</v>
      </c>
      <c r="T5828" s="136">
        <v>413327000</v>
      </c>
      <c r="U5828" s="136">
        <v>417577000</v>
      </c>
      <c r="V5828" s="136">
        <v>421829000</v>
      </c>
      <c r="W5828" s="136">
        <v>426111000</v>
      </c>
      <c r="X5828" s="136">
        <v>430465000</v>
      </c>
      <c r="Y5828" s="136">
        <v>434678000</v>
      </c>
      <c r="Z5828" s="136">
        <v>438822000</v>
      </c>
      <c r="AA5828" s="136">
        <v>442992000</v>
      </c>
      <c r="AB5828" s="136">
        <v>447220000</v>
      </c>
      <c r="AC5828" s="136">
        <v>451527000</v>
      </c>
      <c r="AD5828" s="136">
        <v>456010000</v>
      </c>
      <c r="AE5828" s="136">
        <v>460417000</v>
      </c>
      <c r="AF5828" s="136">
        <v>464664000</v>
      </c>
      <c r="AG5828" s="136">
        <v>469026000</v>
      </c>
      <c r="AH5828" s="136">
        <v>473676000</v>
      </c>
    </row>
    <row r="5829" spans="1:34" x14ac:dyDescent="0.25">
      <c r="A5829" t="s">
        <v>1900</v>
      </c>
      <c r="B5829" t="s">
        <v>1544</v>
      </c>
      <c r="C5829" t="s">
        <v>1</v>
      </c>
      <c r="D5829" s="136">
        <v>1265910000</v>
      </c>
      <c r="E5829" s="136">
        <v>1247820000</v>
      </c>
      <c r="F5829" s="136">
        <v>1229720000</v>
      </c>
      <c r="G5829" s="136">
        <v>1196600000</v>
      </c>
      <c r="H5829" s="136">
        <v>1271150000</v>
      </c>
      <c r="I5829" s="136">
        <v>1292050000</v>
      </c>
      <c r="J5829" s="136">
        <v>1304190000</v>
      </c>
      <c r="K5829" s="136">
        <v>1320640000</v>
      </c>
      <c r="L5829" s="136">
        <v>1329870000</v>
      </c>
      <c r="M5829" s="136">
        <v>1337400000</v>
      </c>
      <c r="N5829" s="136">
        <v>1345830000</v>
      </c>
      <c r="O5829" s="136">
        <v>1355200000</v>
      </c>
      <c r="P5829" s="136">
        <v>1358890000</v>
      </c>
      <c r="Q5829" s="136">
        <v>1372520000</v>
      </c>
      <c r="R5829" s="136">
        <v>1386530000</v>
      </c>
      <c r="S5829" s="136">
        <v>1400370000</v>
      </c>
      <c r="T5829" s="136">
        <v>1414620000</v>
      </c>
      <c r="U5829" s="136">
        <v>1429160000</v>
      </c>
      <c r="V5829" s="136">
        <v>1443720000</v>
      </c>
      <c r="W5829" s="136">
        <v>1458370000</v>
      </c>
      <c r="X5829" s="136">
        <v>1473270000</v>
      </c>
      <c r="Y5829" s="136">
        <v>1487690000</v>
      </c>
      <c r="Z5829" s="136">
        <v>1501880000</v>
      </c>
      <c r="AA5829" s="136">
        <v>1516150000</v>
      </c>
      <c r="AB5829" s="136">
        <v>1530620000</v>
      </c>
      <c r="AC5829" s="136">
        <v>1545360000</v>
      </c>
      <c r="AD5829" s="136">
        <v>1560700000</v>
      </c>
      <c r="AE5829" s="136">
        <v>1575780000</v>
      </c>
      <c r="AF5829" s="136">
        <v>1590320000</v>
      </c>
      <c r="AG5829" s="136">
        <v>1605250000</v>
      </c>
      <c r="AH5829" s="136">
        <v>1621160000</v>
      </c>
    </row>
    <row r="5830" spans="1:34" x14ac:dyDescent="0.25">
      <c r="A5830" t="s">
        <v>1900</v>
      </c>
      <c r="B5830" t="s">
        <v>1545</v>
      </c>
      <c r="C5830" t="s">
        <v>1</v>
      </c>
      <c r="D5830" s="136">
        <v>99934600</v>
      </c>
      <c r="E5830" s="136">
        <v>98506000</v>
      </c>
      <c r="F5830" s="136">
        <v>97077400</v>
      </c>
      <c r="G5830" s="136">
        <v>94463000</v>
      </c>
      <c r="H5830" s="136">
        <v>100348000</v>
      </c>
      <c r="I5830" s="136">
        <v>101998000</v>
      </c>
      <c r="J5830" s="136">
        <v>102956000</v>
      </c>
      <c r="K5830" s="136">
        <v>104255000</v>
      </c>
      <c r="L5830" s="136">
        <v>104984000</v>
      </c>
      <c r="M5830" s="136">
        <v>105578000</v>
      </c>
      <c r="N5830" s="136">
        <v>106243000</v>
      </c>
      <c r="O5830" s="136">
        <v>106983000</v>
      </c>
      <c r="P5830" s="136">
        <v>107274000</v>
      </c>
      <c r="Q5830" s="136">
        <v>108351000</v>
      </c>
      <c r="R5830" s="136">
        <v>109457000</v>
      </c>
      <c r="S5830" s="136">
        <v>110549000</v>
      </c>
      <c r="T5830" s="136">
        <v>111674000</v>
      </c>
      <c r="U5830" s="136">
        <v>112822000</v>
      </c>
      <c r="V5830" s="136">
        <v>113971000</v>
      </c>
      <c r="W5830" s="136">
        <v>115128000</v>
      </c>
      <c r="X5830" s="136">
        <v>116304000</v>
      </c>
      <c r="Y5830" s="136">
        <v>117442000</v>
      </c>
      <c r="Z5830" s="136">
        <v>118562000</v>
      </c>
      <c r="AA5830" s="136">
        <v>119689000</v>
      </c>
      <c r="AB5830" s="136">
        <v>120831000</v>
      </c>
      <c r="AC5830" s="136">
        <v>121995000</v>
      </c>
      <c r="AD5830" s="136">
        <v>123206000</v>
      </c>
      <c r="AE5830" s="136">
        <v>124397000</v>
      </c>
      <c r="AF5830" s="136">
        <v>125544000</v>
      </c>
      <c r="AG5830" s="136">
        <v>126723000</v>
      </c>
      <c r="AH5830" s="136">
        <v>127979000</v>
      </c>
    </row>
    <row r="5831" spans="1:34" x14ac:dyDescent="0.25">
      <c r="A5831" t="s">
        <v>1900</v>
      </c>
      <c r="B5831" t="s">
        <v>1546</v>
      </c>
      <c r="C5831" t="s">
        <v>1</v>
      </c>
      <c r="D5831" s="136">
        <v>88868300</v>
      </c>
      <c r="E5831" s="136">
        <v>87597900</v>
      </c>
      <c r="F5831" s="136">
        <v>86327500</v>
      </c>
      <c r="G5831" s="136">
        <v>84002600</v>
      </c>
      <c r="H5831" s="136">
        <v>89235900</v>
      </c>
      <c r="I5831" s="136">
        <v>90703200</v>
      </c>
      <c r="J5831" s="136">
        <v>91555200</v>
      </c>
      <c r="K5831" s="136">
        <v>92709800</v>
      </c>
      <c r="L5831" s="136">
        <v>93358100</v>
      </c>
      <c r="M5831" s="136">
        <v>93886800</v>
      </c>
      <c r="N5831" s="136">
        <v>94478300</v>
      </c>
      <c r="O5831" s="136">
        <v>95136200</v>
      </c>
      <c r="P5831" s="136">
        <v>95395300</v>
      </c>
      <c r="Q5831" s="136">
        <v>96352300</v>
      </c>
      <c r="R5831" s="136">
        <v>97336000</v>
      </c>
      <c r="S5831" s="136">
        <v>98307300</v>
      </c>
      <c r="T5831" s="136">
        <v>99307400</v>
      </c>
      <c r="U5831" s="136">
        <v>100329000</v>
      </c>
      <c r="V5831" s="136">
        <v>101350000</v>
      </c>
      <c r="W5831" s="136">
        <v>102379000</v>
      </c>
      <c r="X5831" s="136">
        <v>103425000</v>
      </c>
      <c r="Y5831" s="136">
        <v>104437000</v>
      </c>
      <c r="Z5831" s="136">
        <v>105433000</v>
      </c>
      <c r="AA5831" s="136">
        <v>106435000</v>
      </c>
      <c r="AB5831" s="136">
        <v>107451000</v>
      </c>
      <c r="AC5831" s="136">
        <v>108486000</v>
      </c>
      <c r="AD5831" s="136">
        <v>109563000</v>
      </c>
      <c r="AE5831" s="136">
        <v>110621000</v>
      </c>
      <c r="AF5831" s="136">
        <v>111642000</v>
      </c>
      <c r="AG5831" s="136">
        <v>112690000</v>
      </c>
      <c r="AH5831" s="136">
        <v>113807000</v>
      </c>
    </row>
    <row r="5832" spans="1:34" x14ac:dyDescent="0.25">
      <c r="A5832" t="s">
        <v>1900</v>
      </c>
      <c r="B5832" t="s">
        <v>1547</v>
      </c>
      <c r="C5832" t="s">
        <v>1</v>
      </c>
      <c r="D5832" s="136">
        <v>269118000</v>
      </c>
      <c r="E5832" s="136">
        <v>265271000</v>
      </c>
      <c r="F5832" s="136">
        <v>261424000</v>
      </c>
      <c r="G5832" s="136">
        <v>254384000</v>
      </c>
      <c r="H5832" s="136">
        <v>270232000</v>
      </c>
      <c r="I5832" s="136">
        <v>274675000</v>
      </c>
      <c r="J5832" s="136">
        <v>277255000</v>
      </c>
      <c r="K5832" s="136">
        <v>280751000</v>
      </c>
      <c r="L5832" s="136">
        <v>282715000</v>
      </c>
      <c r="M5832" s="136">
        <v>284316000</v>
      </c>
      <c r="N5832" s="136">
        <v>286107000</v>
      </c>
      <c r="O5832" s="136">
        <v>288099000</v>
      </c>
      <c r="P5832" s="136">
        <v>288884000</v>
      </c>
      <c r="Q5832" s="136">
        <v>291782000</v>
      </c>
      <c r="R5832" s="136">
        <v>294761000</v>
      </c>
      <c r="S5832" s="136">
        <v>297702000</v>
      </c>
      <c r="T5832" s="136">
        <v>300731000</v>
      </c>
      <c r="U5832" s="136">
        <v>303823000</v>
      </c>
      <c r="V5832" s="136">
        <v>306917000</v>
      </c>
      <c r="W5832" s="136">
        <v>310032000</v>
      </c>
      <c r="X5832" s="136">
        <v>313200000</v>
      </c>
      <c r="Y5832" s="136">
        <v>316266000</v>
      </c>
      <c r="Z5832" s="136">
        <v>319281000</v>
      </c>
      <c r="AA5832" s="136">
        <v>322315000</v>
      </c>
      <c r="AB5832" s="136">
        <v>325391000</v>
      </c>
      <c r="AC5832" s="136">
        <v>328525000</v>
      </c>
      <c r="AD5832" s="136">
        <v>331787000</v>
      </c>
      <c r="AE5832" s="136">
        <v>334993000</v>
      </c>
      <c r="AF5832" s="136">
        <v>338083000</v>
      </c>
      <c r="AG5832" s="136">
        <v>341256000</v>
      </c>
      <c r="AH5832" s="136">
        <v>344640000</v>
      </c>
    </row>
    <row r="5833" spans="1:34" x14ac:dyDescent="0.25">
      <c r="A5833" t="s">
        <v>1900</v>
      </c>
      <c r="B5833" t="s">
        <v>1548</v>
      </c>
      <c r="C5833" t="s">
        <v>1</v>
      </c>
      <c r="D5833" s="136">
        <v>20782200</v>
      </c>
      <c r="E5833" s="136">
        <v>20485100</v>
      </c>
      <c r="F5833" s="136">
        <v>20188000</v>
      </c>
      <c r="G5833" s="136">
        <v>19644300</v>
      </c>
      <c r="H5833" s="136">
        <v>20868200</v>
      </c>
      <c r="I5833" s="136">
        <v>21211300</v>
      </c>
      <c r="J5833" s="136">
        <v>21410500</v>
      </c>
      <c r="K5833" s="136">
        <v>21680600</v>
      </c>
      <c r="L5833" s="136">
        <v>21832200</v>
      </c>
      <c r="M5833" s="136">
        <v>21955800</v>
      </c>
      <c r="N5833" s="136">
        <v>22094100</v>
      </c>
      <c r="O5833" s="136">
        <v>22248000</v>
      </c>
      <c r="P5833" s="136">
        <v>22308600</v>
      </c>
      <c r="Q5833" s="136">
        <v>22532400</v>
      </c>
      <c r="R5833" s="136">
        <v>22762400</v>
      </c>
      <c r="S5833" s="136">
        <v>22989500</v>
      </c>
      <c r="T5833" s="136">
        <v>23223400</v>
      </c>
      <c r="U5833" s="136">
        <v>23462200</v>
      </c>
      <c r="V5833" s="136">
        <v>23701100</v>
      </c>
      <c r="W5833" s="136">
        <v>23941700</v>
      </c>
      <c r="X5833" s="136">
        <v>24186300</v>
      </c>
      <c r="Y5833" s="136">
        <v>24423100</v>
      </c>
      <c r="Z5833" s="136">
        <v>24655900</v>
      </c>
      <c r="AA5833" s="136">
        <v>24890200</v>
      </c>
      <c r="AB5833" s="136">
        <v>25127800</v>
      </c>
      <c r="AC5833" s="136">
        <v>25369800</v>
      </c>
      <c r="AD5833" s="136">
        <v>25621700</v>
      </c>
      <c r="AE5833" s="136">
        <v>25869300</v>
      </c>
      <c r="AF5833" s="136">
        <v>26107900</v>
      </c>
      <c r="AG5833" s="136">
        <v>26353000</v>
      </c>
      <c r="AH5833" s="136">
        <v>26614300</v>
      </c>
    </row>
    <row r="5834" spans="1:34" x14ac:dyDescent="0.25">
      <c r="A5834" t="s">
        <v>1900</v>
      </c>
      <c r="B5834" t="s">
        <v>1549</v>
      </c>
      <c r="C5834" t="s">
        <v>1</v>
      </c>
      <c r="D5834" s="136">
        <v>17743600</v>
      </c>
      <c r="E5834" s="136">
        <v>17490000</v>
      </c>
      <c r="F5834" s="136">
        <v>17236300</v>
      </c>
      <c r="G5834" s="136">
        <v>16772200</v>
      </c>
      <c r="H5834" s="136">
        <v>17817100</v>
      </c>
      <c r="I5834" s="136">
        <v>18110000</v>
      </c>
      <c r="J5834" s="136">
        <v>18280100</v>
      </c>
      <c r="K5834" s="136">
        <v>18510700</v>
      </c>
      <c r="L5834" s="136">
        <v>18640100</v>
      </c>
      <c r="M5834" s="136">
        <v>18745600</v>
      </c>
      <c r="N5834" s="136">
        <v>18863700</v>
      </c>
      <c r="O5834" s="136">
        <v>18995100</v>
      </c>
      <c r="P5834" s="136">
        <v>19046800</v>
      </c>
      <c r="Q5834" s="136">
        <v>19237900</v>
      </c>
      <c r="R5834" s="136">
        <v>19434300</v>
      </c>
      <c r="S5834" s="136">
        <v>19628300</v>
      </c>
      <c r="T5834" s="136">
        <v>19827900</v>
      </c>
      <c r="U5834" s="136">
        <v>20031800</v>
      </c>
      <c r="V5834" s="136">
        <v>20235800</v>
      </c>
      <c r="W5834" s="136">
        <v>20441200</v>
      </c>
      <c r="X5834" s="136">
        <v>20650100</v>
      </c>
      <c r="Y5834" s="136">
        <v>20852200</v>
      </c>
      <c r="Z5834" s="136">
        <v>21051000</v>
      </c>
      <c r="AA5834" s="136">
        <v>21251100</v>
      </c>
      <c r="AB5834" s="136">
        <v>21453800</v>
      </c>
      <c r="AC5834" s="136">
        <v>21660500</v>
      </c>
      <c r="AD5834" s="136">
        <v>21875600</v>
      </c>
      <c r="AE5834" s="136">
        <v>22086900</v>
      </c>
      <c r="AF5834" s="136">
        <v>22290700</v>
      </c>
      <c r="AG5834" s="136">
        <v>22499900</v>
      </c>
      <c r="AH5834" s="136">
        <v>22723000</v>
      </c>
    </row>
    <row r="5835" spans="1:34" x14ac:dyDescent="0.25">
      <c r="A5835" t="s">
        <v>1900</v>
      </c>
      <c r="B5835" t="s">
        <v>1550</v>
      </c>
      <c r="C5835" t="s">
        <v>1</v>
      </c>
      <c r="D5835" s="136">
        <v>112539000</v>
      </c>
      <c r="E5835" s="136">
        <v>110930000</v>
      </c>
      <c r="F5835" s="136">
        <v>109321000</v>
      </c>
      <c r="G5835" s="136">
        <v>106377000</v>
      </c>
      <c r="H5835" s="136">
        <v>113005000</v>
      </c>
      <c r="I5835" s="136">
        <v>114863000</v>
      </c>
      <c r="J5835" s="136">
        <v>115942000</v>
      </c>
      <c r="K5835" s="136">
        <v>117404000</v>
      </c>
      <c r="L5835" s="136">
        <v>118225000</v>
      </c>
      <c r="M5835" s="136">
        <v>118894000</v>
      </c>
      <c r="N5835" s="136">
        <v>119643000</v>
      </c>
      <c r="O5835" s="136">
        <v>120476000</v>
      </c>
      <c r="P5835" s="136">
        <v>120804000</v>
      </c>
      <c r="Q5835" s="136">
        <v>122016000</v>
      </c>
      <c r="R5835" s="136">
        <v>123262000</v>
      </c>
      <c r="S5835" s="136">
        <v>124492000</v>
      </c>
      <c r="T5835" s="136">
        <v>125759000</v>
      </c>
      <c r="U5835" s="136">
        <v>127052000</v>
      </c>
      <c r="V5835" s="136">
        <v>128345000</v>
      </c>
      <c r="W5835" s="136">
        <v>129648000</v>
      </c>
      <c r="X5835" s="136">
        <v>130973000</v>
      </c>
      <c r="Y5835" s="136">
        <v>132255000</v>
      </c>
      <c r="Z5835" s="136">
        <v>133516000</v>
      </c>
      <c r="AA5835" s="136">
        <v>134785000</v>
      </c>
      <c r="AB5835" s="136">
        <v>136071000</v>
      </c>
      <c r="AC5835" s="136">
        <v>137381000</v>
      </c>
      <c r="AD5835" s="136">
        <v>138746000</v>
      </c>
      <c r="AE5835" s="136">
        <v>140086000</v>
      </c>
      <c r="AF5835" s="136">
        <v>141378000</v>
      </c>
      <c r="AG5835" s="136">
        <v>142706000</v>
      </c>
      <c r="AH5835" s="136">
        <v>144121000</v>
      </c>
    </row>
    <row r="5836" spans="1:34" x14ac:dyDescent="0.25">
      <c r="A5836" t="s">
        <v>1900</v>
      </c>
      <c r="B5836" t="s">
        <v>1551</v>
      </c>
      <c r="C5836" t="s">
        <v>1</v>
      </c>
      <c r="D5836" s="136">
        <v>22507800</v>
      </c>
      <c r="E5836" s="136">
        <v>22186000</v>
      </c>
      <c r="F5836" s="136">
        <v>21864300</v>
      </c>
      <c r="G5836" s="136">
        <v>21275500</v>
      </c>
      <c r="H5836" s="136">
        <v>22600900</v>
      </c>
      <c r="I5836" s="136">
        <v>22972500</v>
      </c>
      <c r="J5836" s="136">
        <v>23188300</v>
      </c>
      <c r="K5836" s="136">
        <v>23480700</v>
      </c>
      <c r="L5836" s="136">
        <v>23644900</v>
      </c>
      <c r="M5836" s="136">
        <v>23778800</v>
      </c>
      <c r="N5836" s="136">
        <v>23928600</v>
      </c>
      <c r="O5836" s="136">
        <v>24095300</v>
      </c>
      <c r="P5836" s="136">
        <v>24160900</v>
      </c>
      <c r="Q5836" s="136">
        <v>24403300</v>
      </c>
      <c r="R5836" s="136">
        <v>24652400</v>
      </c>
      <c r="S5836" s="136">
        <v>24898400</v>
      </c>
      <c r="T5836" s="136">
        <v>25151700</v>
      </c>
      <c r="U5836" s="136">
        <v>25410400</v>
      </c>
      <c r="V5836" s="136">
        <v>25669100</v>
      </c>
      <c r="W5836" s="136">
        <v>25929700</v>
      </c>
      <c r="X5836" s="136">
        <v>26194600</v>
      </c>
      <c r="Y5836" s="136">
        <v>26451000</v>
      </c>
      <c r="Z5836" s="136">
        <v>26703200</v>
      </c>
      <c r="AA5836" s="136">
        <v>26956900</v>
      </c>
      <c r="AB5836" s="136">
        <v>27214200</v>
      </c>
      <c r="AC5836" s="136">
        <v>27476300</v>
      </c>
      <c r="AD5836" s="136">
        <v>27749100</v>
      </c>
      <c r="AE5836" s="136">
        <v>28017200</v>
      </c>
      <c r="AF5836" s="136">
        <v>28275700</v>
      </c>
      <c r="AG5836" s="136">
        <v>28541100</v>
      </c>
      <c r="AH5836" s="136">
        <v>28824100</v>
      </c>
    </row>
    <row r="5837" spans="1:34" x14ac:dyDescent="0.25">
      <c r="A5837" t="s">
        <v>1900</v>
      </c>
      <c r="B5837" t="s">
        <v>4471</v>
      </c>
      <c r="C5837" t="s">
        <v>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25">
      <c r="A5838" t="s">
        <v>1900</v>
      </c>
      <c r="B5838" t="s">
        <v>1552</v>
      </c>
      <c r="C5838" t="s">
        <v>1</v>
      </c>
      <c r="D5838" s="136">
        <v>50916700000</v>
      </c>
      <c r="E5838" s="136">
        <v>40387500000</v>
      </c>
      <c r="F5838" s="136">
        <v>29858400000</v>
      </c>
      <c r="G5838" s="136">
        <v>38690500000</v>
      </c>
      <c r="H5838" s="136">
        <v>39013600000</v>
      </c>
      <c r="I5838" s="136">
        <v>39330900000</v>
      </c>
      <c r="J5838" s="136">
        <v>39701300000</v>
      </c>
      <c r="K5838" s="136">
        <v>40010200000</v>
      </c>
      <c r="L5838" s="136">
        <v>40215400000</v>
      </c>
      <c r="M5838" s="136">
        <v>40495000000</v>
      </c>
      <c r="N5838" s="136">
        <v>40726800000</v>
      </c>
      <c r="O5838" s="136">
        <v>40929000000</v>
      </c>
      <c r="P5838" s="136">
        <v>41473900000</v>
      </c>
      <c r="Q5838" s="136">
        <v>41632400000</v>
      </c>
      <c r="R5838" s="136">
        <v>41845600000</v>
      </c>
      <c r="S5838" s="136">
        <v>42053900000</v>
      </c>
      <c r="T5838" s="136">
        <v>42266900000</v>
      </c>
      <c r="U5838" s="136">
        <v>42590000000</v>
      </c>
      <c r="V5838" s="136">
        <v>42910600000</v>
      </c>
      <c r="W5838" s="136">
        <v>43199500000</v>
      </c>
      <c r="X5838" s="136">
        <v>43428100000</v>
      </c>
      <c r="Y5838" s="136">
        <v>43566800000</v>
      </c>
      <c r="Z5838" s="136">
        <v>43735000000</v>
      </c>
      <c r="AA5838" s="136">
        <v>43901100000</v>
      </c>
      <c r="AB5838" s="136">
        <v>44052300000</v>
      </c>
      <c r="AC5838" s="136">
        <v>44203800000</v>
      </c>
      <c r="AD5838" s="136">
        <v>44343400000</v>
      </c>
      <c r="AE5838" s="136">
        <v>44471600000</v>
      </c>
      <c r="AF5838" s="136">
        <v>44600700000</v>
      </c>
      <c r="AG5838" s="136">
        <v>44738300000</v>
      </c>
      <c r="AH5838" s="136">
        <v>44874300000</v>
      </c>
    </row>
    <row r="5839" spans="1:34" x14ac:dyDescent="0.25">
      <c r="A5839" t="s">
        <v>1900</v>
      </c>
      <c r="B5839" t="s">
        <v>1553</v>
      </c>
      <c r="C5839" t="s">
        <v>1</v>
      </c>
      <c r="D5839" s="136">
        <v>12087100</v>
      </c>
      <c r="E5839" s="136">
        <v>9587600</v>
      </c>
      <c r="F5839" s="136">
        <v>7088090</v>
      </c>
      <c r="G5839" s="136">
        <v>9184740</v>
      </c>
      <c r="H5839" s="136">
        <v>9261440</v>
      </c>
      <c r="I5839" s="136">
        <v>9336770</v>
      </c>
      <c r="J5839" s="136">
        <v>9424700</v>
      </c>
      <c r="K5839" s="136">
        <v>9498030</v>
      </c>
      <c r="L5839" s="136">
        <v>9546750</v>
      </c>
      <c r="M5839" s="136">
        <v>9613110</v>
      </c>
      <c r="N5839" s="136">
        <v>9668130</v>
      </c>
      <c r="O5839" s="136">
        <v>9716150</v>
      </c>
      <c r="P5839" s="136">
        <v>9845500</v>
      </c>
      <c r="Q5839" s="136">
        <v>9883120</v>
      </c>
      <c r="R5839" s="136">
        <v>9933730</v>
      </c>
      <c r="S5839" s="136">
        <v>9983180</v>
      </c>
      <c r="T5839" s="136">
        <v>10033700</v>
      </c>
      <c r="U5839" s="136">
        <v>10110400</v>
      </c>
      <c r="V5839" s="136">
        <v>10186600</v>
      </c>
      <c r="W5839" s="136">
        <v>10255100</v>
      </c>
      <c r="X5839" s="136">
        <v>10309400</v>
      </c>
      <c r="Y5839" s="136">
        <v>10342300</v>
      </c>
      <c r="Z5839" s="136">
        <v>10382300</v>
      </c>
      <c r="AA5839" s="136">
        <v>10421700</v>
      </c>
      <c r="AB5839" s="136">
        <v>10457600</v>
      </c>
      <c r="AC5839" s="136">
        <v>10493600</v>
      </c>
      <c r="AD5839" s="136">
        <v>10526700</v>
      </c>
      <c r="AE5839" s="136">
        <v>10557100</v>
      </c>
      <c r="AF5839" s="136">
        <v>10587800</v>
      </c>
      <c r="AG5839" s="136">
        <v>10620400</v>
      </c>
      <c r="AH5839" s="136">
        <v>10652700</v>
      </c>
    </row>
    <row r="5840" spans="1:34" x14ac:dyDescent="0.25">
      <c r="A5840" t="s">
        <v>1900</v>
      </c>
      <c r="B5840" t="s">
        <v>1554</v>
      </c>
      <c r="C5840" t="s">
        <v>1</v>
      </c>
      <c r="D5840" s="136">
        <v>136833000</v>
      </c>
      <c r="E5840" s="136">
        <v>108537000</v>
      </c>
      <c r="F5840" s="136">
        <v>80241100</v>
      </c>
      <c r="G5840" s="136">
        <v>103976000</v>
      </c>
      <c r="H5840" s="136">
        <v>104845000</v>
      </c>
      <c r="I5840" s="136">
        <v>105697000</v>
      </c>
      <c r="J5840" s="136">
        <v>106693000</v>
      </c>
      <c r="K5840" s="136">
        <v>107523000</v>
      </c>
      <c r="L5840" s="136">
        <v>108075000</v>
      </c>
      <c r="M5840" s="136">
        <v>108826000</v>
      </c>
      <c r="N5840" s="136">
        <v>109449000</v>
      </c>
      <c r="O5840" s="136">
        <v>109992000</v>
      </c>
      <c r="P5840" s="136">
        <v>111457000</v>
      </c>
      <c r="Q5840" s="136">
        <v>111882000</v>
      </c>
      <c r="R5840" s="136">
        <v>112455000</v>
      </c>
      <c r="S5840" s="136">
        <v>113015000</v>
      </c>
      <c r="T5840" s="136">
        <v>113588000</v>
      </c>
      <c r="U5840" s="136">
        <v>114456000</v>
      </c>
      <c r="V5840" s="136">
        <v>115318000</v>
      </c>
      <c r="W5840" s="136">
        <v>116094000</v>
      </c>
      <c r="X5840" s="136">
        <v>116708000</v>
      </c>
      <c r="Y5840" s="136">
        <v>117081000</v>
      </c>
      <c r="Z5840" s="136">
        <v>117533000</v>
      </c>
      <c r="AA5840" s="136">
        <v>117979000</v>
      </c>
      <c r="AB5840" s="136">
        <v>118386000</v>
      </c>
      <c r="AC5840" s="136">
        <v>118793000</v>
      </c>
      <c r="AD5840" s="136">
        <v>119168000</v>
      </c>
      <c r="AE5840" s="136">
        <v>119513000</v>
      </c>
      <c r="AF5840" s="136">
        <v>119859000</v>
      </c>
      <c r="AG5840" s="136">
        <v>120229000</v>
      </c>
      <c r="AH5840" s="136">
        <v>120595000</v>
      </c>
    </row>
    <row r="5841" spans="1:34" x14ac:dyDescent="0.25">
      <c r="A5841" t="s">
        <v>1900</v>
      </c>
      <c r="B5841" t="s">
        <v>1555</v>
      </c>
      <c r="C5841" t="s">
        <v>1</v>
      </c>
      <c r="D5841" s="136">
        <v>81586800</v>
      </c>
      <c r="E5841" s="136">
        <v>64715300</v>
      </c>
      <c r="F5841" s="136">
        <v>47843900</v>
      </c>
      <c r="G5841" s="136">
        <v>61996000</v>
      </c>
      <c r="H5841" s="136">
        <v>62513800</v>
      </c>
      <c r="I5841" s="136">
        <v>63022200</v>
      </c>
      <c r="J5841" s="136">
        <v>63615800</v>
      </c>
      <c r="K5841" s="136">
        <v>64110700</v>
      </c>
      <c r="L5841" s="136">
        <v>64439600</v>
      </c>
      <c r="M5841" s="136">
        <v>64887500</v>
      </c>
      <c r="N5841" s="136">
        <v>65258900</v>
      </c>
      <c r="O5841" s="136">
        <v>65583000</v>
      </c>
      <c r="P5841" s="136">
        <v>66456100</v>
      </c>
      <c r="Q5841" s="136">
        <v>66710000</v>
      </c>
      <c r="R5841" s="136">
        <v>67051700</v>
      </c>
      <c r="S5841" s="136">
        <v>67385400</v>
      </c>
      <c r="T5841" s="136">
        <v>67726700</v>
      </c>
      <c r="U5841" s="136">
        <v>68244500</v>
      </c>
      <c r="V5841" s="136">
        <v>68758200</v>
      </c>
      <c r="W5841" s="136">
        <v>69221100</v>
      </c>
      <c r="X5841" s="136">
        <v>69587500</v>
      </c>
      <c r="Y5841" s="136">
        <v>69809600</v>
      </c>
      <c r="Z5841" s="136">
        <v>70079200</v>
      </c>
      <c r="AA5841" s="136">
        <v>70345400</v>
      </c>
      <c r="AB5841" s="136">
        <v>70587600</v>
      </c>
      <c r="AC5841" s="136">
        <v>70830400</v>
      </c>
      <c r="AD5841" s="136">
        <v>71054000</v>
      </c>
      <c r="AE5841" s="136">
        <v>71259500</v>
      </c>
      <c r="AF5841" s="136">
        <v>71466300</v>
      </c>
      <c r="AG5841" s="136">
        <v>71686800</v>
      </c>
      <c r="AH5841" s="136">
        <v>71904700</v>
      </c>
    </row>
    <row r="5842" spans="1:34" x14ac:dyDescent="0.25">
      <c r="A5842" t="s">
        <v>1900</v>
      </c>
      <c r="B5842" t="s">
        <v>1556</v>
      </c>
      <c r="C5842" t="s">
        <v>1</v>
      </c>
      <c r="D5842" s="136">
        <v>16655200</v>
      </c>
      <c r="E5842" s="136">
        <v>13211000</v>
      </c>
      <c r="F5842" s="136">
        <v>9766890</v>
      </c>
      <c r="G5842" s="136">
        <v>12655900</v>
      </c>
      <c r="H5842" s="136">
        <v>12761600</v>
      </c>
      <c r="I5842" s="136">
        <v>12865400</v>
      </c>
      <c r="J5842" s="136">
        <v>12986600</v>
      </c>
      <c r="K5842" s="136">
        <v>13087600</v>
      </c>
      <c r="L5842" s="136">
        <v>13154800</v>
      </c>
      <c r="M5842" s="136">
        <v>13246200</v>
      </c>
      <c r="N5842" s="136">
        <v>13322000</v>
      </c>
      <c r="O5842" s="136">
        <v>13388200</v>
      </c>
      <c r="P5842" s="136">
        <v>13566400</v>
      </c>
      <c r="Q5842" s="136">
        <v>13618200</v>
      </c>
      <c r="R5842" s="136">
        <v>13688000</v>
      </c>
      <c r="S5842" s="136">
        <v>13756100</v>
      </c>
      <c r="T5842" s="136">
        <v>13825800</v>
      </c>
      <c r="U5842" s="136">
        <v>13931500</v>
      </c>
      <c r="V5842" s="136">
        <v>14036400</v>
      </c>
      <c r="W5842" s="136">
        <v>14130900</v>
      </c>
      <c r="X5842" s="136">
        <v>14205600</v>
      </c>
      <c r="Y5842" s="136">
        <v>14251000</v>
      </c>
      <c r="Z5842" s="136">
        <v>14306000</v>
      </c>
      <c r="AA5842" s="136">
        <v>14360400</v>
      </c>
      <c r="AB5842" s="136">
        <v>14409800</v>
      </c>
      <c r="AC5842" s="136">
        <v>14459400</v>
      </c>
      <c r="AD5842" s="136">
        <v>14505000</v>
      </c>
      <c r="AE5842" s="136">
        <v>14547000</v>
      </c>
      <c r="AF5842" s="136">
        <v>14589200</v>
      </c>
      <c r="AG5842" s="136">
        <v>14634200</v>
      </c>
      <c r="AH5842" s="136">
        <v>14678700</v>
      </c>
    </row>
    <row r="5843" spans="1:34" x14ac:dyDescent="0.25">
      <c r="A5843" t="s">
        <v>1900</v>
      </c>
      <c r="B5843" t="s">
        <v>1557</v>
      </c>
      <c r="C5843" t="s">
        <v>1</v>
      </c>
      <c r="D5843" s="136">
        <v>14251000</v>
      </c>
      <c r="E5843" s="136">
        <v>11304000</v>
      </c>
      <c r="F5843" s="136">
        <v>8357040</v>
      </c>
      <c r="G5843" s="136">
        <v>10829000</v>
      </c>
      <c r="H5843" s="136">
        <v>10919500</v>
      </c>
      <c r="I5843" s="136">
        <v>11008300</v>
      </c>
      <c r="J5843" s="136">
        <v>11112000</v>
      </c>
      <c r="K5843" s="136">
        <v>11198400</v>
      </c>
      <c r="L5843" s="136">
        <v>11255900</v>
      </c>
      <c r="M5843" s="136">
        <v>11334100</v>
      </c>
      <c r="N5843" s="136">
        <v>11399000</v>
      </c>
      <c r="O5843" s="136">
        <v>11455600</v>
      </c>
      <c r="P5843" s="136">
        <v>11608100</v>
      </c>
      <c r="Q5843" s="136">
        <v>11652500</v>
      </c>
      <c r="R5843" s="136">
        <v>11712100</v>
      </c>
      <c r="S5843" s="136">
        <v>11770400</v>
      </c>
      <c r="T5843" s="136">
        <v>11830100</v>
      </c>
      <c r="U5843" s="136">
        <v>11920500</v>
      </c>
      <c r="V5843" s="136">
        <v>12010200</v>
      </c>
      <c r="W5843" s="136">
        <v>12091100</v>
      </c>
      <c r="X5843" s="136">
        <v>12155100</v>
      </c>
      <c r="Y5843" s="136">
        <v>12193900</v>
      </c>
      <c r="Z5843" s="136">
        <v>12241000</v>
      </c>
      <c r="AA5843" s="136">
        <v>12287500</v>
      </c>
      <c r="AB5843" s="136">
        <v>12329800</v>
      </c>
      <c r="AC5843" s="136">
        <v>12372200</v>
      </c>
      <c r="AD5843" s="136">
        <v>12411200</v>
      </c>
      <c r="AE5843" s="136">
        <v>12447100</v>
      </c>
      <c r="AF5843" s="136">
        <v>12483300</v>
      </c>
      <c r="AG5843" s="136">
        <v>12521800</v>
      </c>
      <c r="AH5843" s="136">
        <v>12559800</v>
      </c>
    </row>
    <row r="5844" spans="1:34" x14ac:dyDescent="0.25">
      <c r="A5844" t="s">
        <v>1900</v>
      </c>
      <c r="B5844" t="s">
        <v>1558</v>
      </c>
      <c r="C5844" t="s">
        <v>1</v>
      </c>
      <c r="D5844" s="136">
        <v>60763700</v>
      </c>
      <c r="E5844" s="136">
        <v>48198200</v>
      </c>
      <c r="F5844" s="136">
        <v>35632800</v>
      </c>
      <c r="G5844" s="136">
        <v>46173000</v>
      </c>
      <c r="H5844" s="136">
        <v>46558600</v>
      </c>
      <c r="I5844" s="136">
        <v>46937200</v>
      </c>
      <c r="J5844" s="136">
        <v>47379300</v>
      </c>
      <c r="K5844" s="136">
        <v>47747900</v>
      </c>
      <c r="L5844" s="136">
        <v>47992900</v>
      </c>
      <c r="M5844" s="136">
        <v>48326500</v>
      </c>
      <c r="N5844" s="136">
        <v>48603100</v>
      </c>
      <c r="O5844" s="136">
        <v>48844500</v>
      </c>
      <c r="P5844" s="136">
        <v>49494700</v>
      </c>
      <c r="Q5844" s="136">
        <v>49683800</v>
      </c>
      <c r="R5844" s="136">
        <v>49938300</v>
      </c>
      <c r="S5844" s="136">
        <v>50186800</v>
      </c>
      <c r="T5844" s="136">
        <v>50441000</v>
      </c>
      <c r="U5844" s="136">
        <v>50826700</v>
      </c>
      <c r="V5844" s="136">
        <v>51209300</v>
      </c>
      <c r="W5844" s="136">
        <v>51554000</v>
      </c>
      <c r="X5844" s="136">
        <v>51826900</v>
      </c>
      <c r="Y5844" s="136">
        <v>51992300</v>
      </c>
      <c r="Z5844" s="136">
        <v>52193100</v>
      </c>
      <c r="AA5844" s="136">
        <v>52391300</v>
      </c>
      <c r="AB5844" s="136">
        <v>52571700</v>
      </c>
      <c r="AC5844" s="136">
        <v>52752600</v>
      </c>
      <c r="AD5844" s="136">
        <v>52919100</v>
      </c>
      <c r="AE5844" s="136">
        <v>53072100</v>
      </c>
      <c r="AF5844" s="136">
        <v>53226200</v>
      </c>
      <c r="AG5844" s="136">
        <v>53390400</v>
      </c>
      <c r="AH5844" s="136">
        <v>53552700</v>
      </c>
    </row>
    <row r="5845" spans="1:34" x14ac:dyDescent="0.25">
      <c r="A5845" t="s">
        <v>1900</v>
      </c>
      <c r="B5845" t="s">
        <v>1559</v>
      </c>
      <c r="C5845" t="s">
        <v>1</v>
      </c>
      <c r="D5845" s="136">
        <v>1079470</v>
      </c>
      <c r="E5845">
        <v>856247</v>
      </c>
      <c r="F5845">
        <v>633021</v>
      </c>
      <c r="G5845">
        <v>820268</v>
      </c>
      <c r="H5845">
        <v>827118</v>
      </c>
      <c r="I5845">
        <v>833846</v>
      </c>
      <c r="J5845">
        <v>841699</v>
      </c>
      <c r="K5845">
        <v>848248</v>
      </c>
      <c r="L5845">
        <v>852599</v>
      </c>
      <c r="M5845">
        <v>858525</v>
      </c>
      <c r="N5845">
        <v>863439</v>
      </c>
      <c r="O5845">
        <v>867728</v>
      </c>
      <c r="P5845">
        <v>879279</v>
      </c>
      <c r="Q5845">
        <v>882639</v>
      </c>
      <c r="R5845">
        <v>887159</v>
      </c>
      <c r="S5845">
        <v>891575</v>
      </c>
      <c r="T5845">
        <v>896091</v>
      </c>
      <c r="U5845">
        <v>902941</v>
      </c>
      <c r="V5845">
        <v>909738</v>
      </c>
      <c r="W5845">
        <v>915863</v>
      </c>
      <c r="X5845">
        <v>920710</v>
      </c>
      <c r="Y5845">
        <v>923650</v>
      </c>
      <c r="Z5845">
        <v>927216</v>
      </c>
      <c r="AA5845">
        <v>930738</v>
      </c>
      <c r="AB5845">
        <v>933943</v>
      </c>
      <c r="AC5845">
        <v>937156</v>
      </c>
      <c r="AD5845">
        <v>940114</v>
      </c>
      <c r="AE5845">
        <v>942833</v>
      </c>
      <c r="AF5845">
        <v>945570</v>
      </c>
      <c r="AG5845">
        <v>948486</v>
      </c>
      <c r="AH5845">
        <v>951370</v>
      </c>
    </row>
    <row r="5846" spans="1:34" x14ac:dyDescent="0.25">
      <c r="A5846" t="s">
        <v>1900</v>
      </c>
      <c r="B5846" t="s">
        <v>1560</v>
      </c>
      <c r="C5846" t="s">
        <v>1</v>
      </c>
      <c r="D5846" s="136">
        <v>5232500</v>
      </c>
      <c r="E5846" s="136">
        <v>4150470</v>
      </c>
      <c r="F5846" s="136">
        <v>3068430</v>
      </c>
      <c r="G5846" s="136">
        <v>3976070</v>
      </c>
      <c r="H5846" s="136">
        <v>4009270</v>
      </c>
      <c r="I5846" s="136">
        <v>4041880</v>
      </c>
      <c r="J5846" s="136">
        <v>4079950</v>
      </c>
      <c r="K5846" s="136">
        <v>4111690</v>
      </c>
      <c r="L5846" s="136">
        <v>4132780</v>
      </c>
      <c r="M5846" s="136">
        <v>4161510</v>
      </c>
      <c r="N5846" s="136">
        <v>4185330</v>
      </c>
      <c r="O5846" s="136">
        <v>4206120</v>
      </c>
      <c r="P5846" s="136">
        <v>4262110</v>
      </c>
      <c r="Q5846" s="136">
        <v>4278390</v>
      </c>
      <c r="R5846" s="136">
        <v>4300310</v>
      </c>
      <c r="S5846" s="136">
        <v>4321710</v>
      </c>
      <c r="T5846" s="136">
        <v>4343600</v>
      </c>
      <c r="U5846" s="136">
        <v>4376810</v>
      </c>
      <c r="V5846" s="136">
        <v>4409750</v>
      </c>
      <c r="W5846" s="136">
        <v>4439440</v>
      </c>
      <c r="X5846" s="136">
        <v>4462940</v>
      </c>
      <c r="Y5846" s="136">
        <v>4477190</v>
      </c>
      <c r="Z5846" s="136">
        <v>4494470</v>
      </c>
      <c r="AA5846" s="136">
        <v>4511540</v>
      </c>
      <c r="AB5846" s="136">
        <v>4527080</v>
      </c>
      <c r="AC5846" s="136">
        <v>4542650</v>
      </c>
      <c r="AD5846" s="136">
        <v>4556990</v>
      </c>
      <c r="AE5846" s="136">
        <v>4570170</v>
      </c>
      <c r="AF5846" s="136">
        <v>4583440</v>
      </c>
      <c r="AG5846" s="136">
        <v>4597570</v>
      </c>
      <c r="AH5846" s="136">
        <v>4611550</v>
      </c>
    </row>
    <row r="5847" spans="1:34" x14ac:dyDescent="0.25">
      <c r="A5847" t="s">
        <v>1900</v>
      </c>
      <c r="B5847" t="s">
        <v>1561</v>
      </c>
      <c r="C5847" t="s">
        <v>1</v>
      </c>
      <c r="D5847" s="136">
        <v>2485360</v>
      </c>
      <c r="E5847" s="136">
        <v>1971410</v>
      </c>
      <c r="F5847" s="136">
        <v>1457450</v>
      </c>
      <c r="G5847" s="136">
        <v>1888570</v>
      </c>
      <c r="H5847" s="136">
        <v>1904340</v>
      </c>
      <c r="I5847" s="136">
        <v>1919830</v>
      </c>
      <c r="J5847" s="136">
        <v>1937910</v>
      </c>
      <c r="K5847" s="136">
        <v>1952990</v>
      </c>
      <c r="L5847" s="136">
        <v>1963010</v>
      </c>
      <c r="M5847" s="136">
        <v>1976650</v>
      </c>
      <c r="N5847" s="136">
        <v>1987960</v>
      </c>
      <c r="O5847" s="136">
        <v>1997840</v>
      </c>
      <c r="P5847" s="136">
        <v>2024430</v>
      </c>
      <c r="Q5847" s="136">
        <v>2032170</v>
      </c>
      <c r="R5847" s="136">
        <v>2042580</v>
      </c>
      <c r="S5847" s="136">
        <v>2052740</v>
      </c>
      <c r="T5847" s="136">
        <v>2063140</v>
      </c>
      <c r="U5847" s="136">
        <v>2078910</v>
      </c>
      <c r="V5847" s="136">
        <v>2094560</v>
      </c>
      <c r="W5847" s="136">
        <v>2108660</v>
      </c>
      <c r="X5847" s="136">
        <v>2119820</v>
      </c>
      <c r="Y5847" s="136">
        <v>2126590</v>
      </c>
      <c r="Z5847" s="136">
        <v>2134800</v>
      </c>
      <c r="AA5847" s="136">
        <v>2142910</v>
      </c>
      <c r="AB5847" s="136">
        <v>2150290</v>
      </c>
      <c r="AC5847" s="136">
        <v>2157690</v>
      </c>
      <c r="AD5847" s="136">
        <v>2164500</v>
      </c>
      <c r="AE5847" s="136">
        <v>2170760</v>
      </c>
      <c r="AF5847" s="136">
        <v>2177060</v>
      </c>
      <c r="AG5847" s="136">
        <v>2183770</v>
      </c>
      <c r="AH5847" s="136">
        <v>2190410</v>
      </c>
    </row>
    <row r="5848" spans="1:34" x14ac:dyDescent="0.25">
      <c r="A5848" t="s">
        <v>1900</v>
      </c>
      <c r="B5848" t="s">
        <v>1562</v>
      </c>
      <c r="C5848" t="s">
        <v>1</v>
      </c>
      <c r="D5848">
        <v>497071</v>
      </c>
      <c r="E5848">
        <v>394281</v>
      </c>
      <c r="F5848">
        <v>291491</v>
      </c>
      <c r="G5848">
        <v>377714</v>
      </c>
      <c r="H5848">
        <v>380868</v>
      </c>
      <c r="I5848">
        <v>383966</v>
      </c>
      <c r="J5848">
        <v>387582</v>
      </c>
      <c r="K5848">
        <v>390597</v>
      </c>
      <c r="L5848">
        <v>392601</v>
      </c>
      <c r="M5848">
        <v>395330</v>
      </c>
      <c r="N5848">
        <v>397593</v>
      </c>
      <c r="O5848">
        <v>399568</v>
      </c>
      <c r="P5848">
        <v>404887</v>
      </c>
      <c r="Q5848">
        <v>406434</v>
      </c>
      <c r="R5848">
        <v>408515</v>
      </c>
      <c r="S5848">
        <v>410549</v>
      </c>
      <c r="T5848">
        <v>412628</v>
      </c>
      <c r="U5848">
        <v>415783</v>
      </c>
      <c r="V5848">
        <v>418912</v>
      </c>
      <c r="W5848">
        <v>421733</v>
      </c>
      <c r="X5848">
        <v>423965</v>
      </c>
      <c r="Y5848">
        <v>425318</v>
      </c>
      <c r="Z5848">
        <v>426960</v>
      </c>
      <c r="AA5848">
        <v>428582</v>
      </c>
      <c r="AB5848">
        <v>430058</v>
      </c>
      <c r="AC5848">
        <v>431538</v>
      </c>
      <c r="AD5848">
        <v>432900</v>
      </c>
      <c r="AE5848">
        <v>434152</v>
      </c>
      <c r="AF5848">
        <v>435412</v>
      </c>
      <c r="AG5848">
        <v>436755</v>
      </c>
      <c r="AH5848">
        <v>438083</v>
      </c>
    </row>
    <row r="5849" spans="1:34" x14ac:dyDescent="0.25">
      <c r="A5849" t="s">
        <v>1900</v>
      </c>
      <c r="B5849" t="s">
        <v>4470</v>
      </c>
      <c r="C5849" t="s">
        <v>1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25">
      <c r="A5850" t="s">
        <v>1900</v>
      </c>
      <c r="B5850" t="s">
        <v>4469</v>
      </c>
      <c r="C5850" t="s">
        <v>1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1:34" x14ac:dyDescent="0.25">
      <c r="A5851" t="s">
        <v>1900</v>
      </c>
      <c r="B5851" t="s">
        <v>4468</v>
      </c>
      <c r="C5851" t="s">
        <v>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1:34" x14ac:dyDescent="0.25">
      <c r="A5852" t="s">
        <v>1900</v>
      </c>
      <c r="B5852" t="s">
        <v>4467</v>
      </c>
      <c r="C5852" t="s">
        <v>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1:34" x14ac:dyDescent="0.25">
      <c r="A5853" t="s">
        <v>1900</v>
      </c>
      <c r="B5853" t="s">
        <v>4466</v>
      </c>
      <c r="C5853" t="s">
        <v>1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1:34" x14ac:dyDescent="0.25">
      <c r="A5854" t="s">
        <v>1900</v>
      </c>
      <c r="B5854" t="s">
        <v>4465</v>
      </c>
      <c r="C5854" t="s">
        <v>1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1:34" x14ac:dyDescent="0.25">
      <c r="A5855" t="s">
        <v>1900</v>
      </c>
      <c r="B5855" t="s">
        <v>4464</v>
      </c>
      <c r="C5855" t="s">
        <v>1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1:34" x14ac:dyDescent="0.25">
      <c r="A5856" t="s">
        <v>1900</v>
      </c>
      <c r="B5856" t="s">
        <v>4463</v>
      </c>
      <c r="C5856" t="s">
        <v>1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1:34" x14ac:dyDescent="0.25">
      <c r="A5857" t="s">
        <v>1900</v>
      </c>
      <c r="B5857" t="s">
        <v>4462</v>
      </c>
      <c r="C5857" t="s">
        <v>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1:34" x14ac:dyDescent="0.25">
      <c r="A5858" t="s">
        <v>1900</v>
      </c>
      <c r="B5858" t="s">
        <v>4461</v>
      </c>
      <c r="C5858" t="s">
        <v>1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1:34" x14ac:dyDescent="0.25">
      <c r="A5859" t="s">
        <v>1900</v>
      </c>
      <c r="B5859" t="s">
        <v>4460</v>
      </c>
      <c r="C5859" t="s">
        <v>1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1:34" x14ac:dyDescent="0.25">
      <c r="A5860" t="s">
        <v>1900</v>
      </c>
      <c r="B5860" t="s">
        <v>4459</v>
      </c>
      <c r="C5860" t="s">
        <v>1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1:34" x14ac:dyDescent="0.25">
      <c r="A5861" t="s">
        <v>1900</v>
      </c>
      <c r="B5861" t="s">
        <v>4458</v>
      </c>
      <c r="C5861" t="s">
        <v>1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25">
      <c r="A5862" t="s">
        <v>1900</v>
      </c>
      <c r="B5862" t="s">
        <v>4457</v>
      </c>
      <c r="C5862" t="s">
        <v>1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1:34" x14ac:dyDescent="0.25">
      <c r="A5863" t="s">
        <v>1900</v>
      </c>
      <c r="B5863" t="s">
        <v>4456</v>
      </c>
      <c r="C5863" t="s">
        <v>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1:34" x14ac:dyDescent="0.25">
      <c r="A5864" t="s">
        <v>1900</v>
      </c>
      <c r="B5864" t="s">
        <v>4455</v>
      </c>
      <c r="C5864" t="s">
        <v>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1:34" x14ac:dyDescent="0.25">
      <c r="A5865" t="s">
        <v>1900</v>
      </c>
      <c r="B5865" t="s">
        <v>4454</v>
      </c>
      <c r="C5865" t="s">
        <v>1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1:34" x14ac:dyDescent="0.25">
      <c r="A5866" t="s">
        <v>1900</v>
      </c>
      <c r="B5866" t="s">
        <v>4453</v>
      </c>
      <c r="C5866" t="s">
        <v>1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1:34" x14ac:dyDescent="0.25">
      <c r="A5867" t="s">
        <v>1900</v>
      </c>
      <c r="B5867" t="s">
        <v>4452</v>
      </c>
      <c r="C5867" t="s">
        <v>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1:34" x14ac:dyDescent="0.25">
      <c r="A5868" t="s">
        <v>1900</v>
      </c>
      <c r="B5868" t="s">
        <v>4451</v>
      </c>
      <c r="C5868" t="s">
        <v>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1:34" x14ac:dyDescent="0.25">
      <c r="A5869" t="s">
        <v>1900</v>
      </c>
      <c r="B5869" t="s">
        <v>4450</v>
      </c>
      <c r="C5869" t="s">
        <v>1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1:34" x14ac:dyDescent="0.25">
      <c r="A5870" t="s">
        <v>1900</v>
      </c>
      <c r="B5870" t="s">
        <v>4449</v>
      </c>
      <c r="C5870" t="s">
        <v>1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1:34" x14ac:dyDescent="0.25">
      <c r="A5871" t="s">
        <v>1900</v>
      </c>
      <c r="B5871" t="s">
        <v>4448</v>
      </c>
      <c r="C5871" t="s">
        <v>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1:34" x14ac:dyDescent="0.25">
      <c r="A5872" t="s">
        <v>1900</v>
      </c>
      <c r="B5872" t="s">
        <v>4447</v>
      </c>
      <c r="C5872" t="s">
        <v>1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1:34" x14ac:dyDescent="0.25">
      <c r="A5873" t="s">
        <v>1900</v>
      </c>
      <c r="B5873" t="s">
        <v>4446</v>
      </c>
      <c r="C5873" t="s">
        <v>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25">
      <c r="A5874" t="s">
        <v>1900</v>
      </c>
      <c r="B5874" t="s">
        <v>4445</v>
      </c>
      <c r="C5874" t="s">
        <v>1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1:34" x14ac:dyDescent="0.25">
      <c r="A5875" t="s">
        <v>1900</v>
      </c>
      <c r="B5875" t="s">
        <v>4444</v>
      </c>
      <c r="C5875" t="s">
        <v>1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1:34" x14ac:dyDescent="0.25">
      <c r="A5876" t="s">
        <v>1900</v>
      </c>
      <c r="B5876" t="s">
        <v>4443</v>
      </c>
      <c r="C5876" t="s">
        <v>1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1:34" x14ac:dyDescent="0.25">
      <c r="A5877" t="s">
        <v>1900</v>
      </c>
      <c r="B5877" t="s">
        <v>4442</v>
      </c>
      <c r="C5877" t="s">
        <v>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1:34" x14ac:dyDescent="0.25">
      <c r="A5878" t="s">
        <v>1900</v>
      </c>
      <c r="B5878" t="s">
        <v>4441</v>
      </c>
      <c r="C5878" t="s">
        <v>1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1:34" x14ac:dyDescent="0.25">
      <c r="A5879" t="s">
        <v>1900</v>
      </c>
      <c r="B5879" t="s">
        <v>4440</v>
      </c>
      <c r="C5879" t="s">
        <v>1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1:34" x14ac:dyDescent="0.25">
      <c r="A5880" t="s">
        <v>1900</v>
      </c>
      <c r="B5880" t="s">
        <v>4439</v>
      </c>
      <c r="C5880" t="s">
        <v>1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1:34" x14ac:dyDescent="0.25">
      <c r="A5881" t="s">
        <v>1900</v>
      </c>
      <c r="B5881" t="s">
        <v>4438</v>
      </c>
      <c r="C5881" t="s">
        <v>1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1:34" x14ac:dyDescent="0.25">
      <c r="A5882" t="s">
        <v>1900</v>
      </c>
      <c r="B5882" t="s">
        <v>4437</v>
      </c>
      <c r="C5882" t="s">
        <v>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1:34" x14ac:dyDescent="0.25">
      <c r="A5883" t="s">
        <v>1900</v>
      </c>
      <c r="B5883" t="s">
        <v>4436</v>
      </c>
      <c r="C5883" t="s">
        <v>1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1:34" x14ac:dyDescent="0.25">
      <c r="A5884" t="s">
        <v>1900</v>
      </c>
      <c r="B5884" t="s">
        <v>4435</v>
      </c>
      <c r="C5884" t="s">
        <v>1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1:34" x14ac:dyDescent="0.25">
      <c r="A5885" t="s">
        <v>1900</v>
      </c>
      <c r="B5885" t="s">
        <v>4434</v>
      </c>
      <c r="C5885" t="s">
        <v>1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25">
      <c r="A5886" t="s">
        <v>1900</v>
      </c>
      <c r="B5886" t="s">
        <v>4433</v>
      </c>
      <c r="C5886" t="s">
        <v>1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1:34" x14ac:dyDescent="0.25">
      <c r="A5887" t="s">
        <v>1900</v>
      </c>
      <c r="B5887" t="s">
        <v>4432</v>
      </c>
      <c r="C5887" t="s">
        <v>1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1:34" x14ac:dyDescent="0.25">
      <c r="A5888" t="s">
        <v>1900</v>
      </c>
      <c r="B5888" t="s">
        <v>4431</v>
      </c>
      <c r="C5888" t="s">
        <v>1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1:34" x14ac:dyDescent="0.25">
      <c r="A5889" t="s">
        <v>1900</v>
      </c>
      <c r="B5889" t="s">
        <v>4430</v>
      </c>
      <c r="C5889" t="s">
        <v>1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1:34" x14ac:dyDescent="0.25">
      <c r="A5890" t="s">
        <v>1900</v>
      </c>
      <c r="B5890" t="s">
        <v>4429</v>
      </c>
      <c r="C5890" t="s">
        <v>1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1:34" x14ac:dyDescent="0.25">
      <c r="A5891" t="s">
        <v>1900</v>
      </c>
      <c r="B5891" t="s">
        <v>4428</v>
      </c>
      <c r="C5891" t="s">
        <v>1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1:34" x14ac:dyDescent="0.25">
      <c r="A5892" t="s">
        <v>1900</v>
      </c>
      <c r="B5892" t="s">
        <v>4427</v>
      </c>
      <c r="C5892" t="s">
        <v>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1:34" x14ac:dyDescent="0.25">
      <c r="A5893" t="s">
        <v>1900</v>
      </c>
      <c r="B5893" t="s">
        <v>4426</v>
      </c>
      <c r="C5893" t="s">
        <v>1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1:34" x14ac:dyDescent="0.25">
      <c r="A5894" t="s">
        <v>1900</v>
      </c>
      <c r="B5894" t="s">
        <v>4425</v>
      </c>
      <c r="C5894" t="s">
        <v>1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1:34" x14ac:dyDescent="0.25">
      <c r="A5895" t="s">
        <v>1900</v>
      </c>
      <c r="B5895" t="s">
        <v>4424</v>
      </c>
      <c r="C5895" t="s">
        <v>1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1:34" x14ac:dyDescent="0.25">
      <c r="A5896" t="s">
        <v>1900</v>
      </c>
      <c r="B5896" t="s">
        <v>4423</v>
      </c>
      <c r="C5896" t="s">
        <v>1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1:34" x14ac:dyDescent="0.25">
      <c r="A5897" t="s">
        <v>1900</v>
      </c>
      <c r="B5897" t="s">
        <v>4422</v>
      </c>
      <c r="C5897" t="s">
        <v>1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25">
      <c r="A5898" t="s">
        <v>1900</v>
      </c>
      <c r="B5898" t="s">
        <v>4421</v>
      </c>
      <c r="C5898" t="s">
        <v>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1:34" x14ac:dyDescent="0.25">
      <c r="A5899" t="s">
        <v>1900</v>
      </c>
      <c r="B5899" t="s">
        <v>4420</v>
      </c>
      <c r="C5899" t="s">
        <v>1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1:34" x14ac:dyDescent="0.25">
      <c r="A5900" t="s">
        <v>1900</v>
      </c>
      <c r="B5900" t="s">
        <v>4419</v>
      </c>
      <c r="C5900" t="s">
        <v>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1:34" x14ac:dyDescent="0.25">
      <c r="A5901" t="s">
        <v>1900</v>
      </c>
      <c r="B5901" t="s">
        <v>4418</v>
      </c>
      <c r="C5901" t="s">
        <v>1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1:34" x14ac:dyDescent="0.25">
      <c r="A5902" t="s">
        <v>1900</v>
      </c>
      <c r="B5902" t="s">
        <v>4417</v>
      </c>
      <c r="C5902" t="s">
        <v>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1:34" x14ac:dyDescent="0.25">
      <c r="A5903" t="s">
        <v>1900</v>
      </c>
      <c r="B5903" t="s">
        <v>4416</v>
      </c>
      <c r="C5903" t="s">
        <v>1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1:34" x14ac:dyDescent="0.25">
      <c r="A5904" t="s">
        <v>1900</v>
      </c>
      <c r="B5904" t="s">
        <v>4415</v>
      </c>
      <c r="C5904" t="s">
        <v>1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1:34" x14ac:dyDescent="0.25">
      <c r="A5905" t="s">
        <v>1900</v>
      </c>
      <c r="B5905" t="s">
        <v>4414</v>
      </c>
      <c r="C5905" t="s">
        <v>1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1:34" x14ac:dyDescent="0.25">
      <c r="A5906" t="s">
        <v>1900</v>
      </c>
      <c r="B5906" t="s">
        <v>4413</v>
      </c>
      <c r="C5906" t="s">
        <v>1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1:34" x14ac:dyDescent="0.25">
      <c r="A5907" t="s">
        <v>1900</v>
      </c>
      <c r="B5907" t="s">
        <v>4412</v>
      </c>
      <c r="C5907" t="s">
        <v>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1:34" x14ac:dyDescent="0.25">
      <c r="A5908" t="s">
        <v>1900</v>
      </c>
      <c r="B5908" t="s">
        <v>4411</v>
      </c>
      <c r="C5908" t="s">
        <v>1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1:34" x14ac:dyDescent="0.25">
      <c r="A5909" t="s">
        <v>1900</v>
      </c>
      <c r="B5909" t="s">
        <v>4410</v>
      </c>
      <c r="C5909" t="s">
        <v>1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25">
      <c r="A5910" t="s">
        <v>1900</v>
      </c>
      <c r="B5910" t="s">
        <v>4409</v>
      </c>
      <c r="C5910" t="s">
        <v>1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25">
      <c r="A5911" t="s">
        <v>1900</v>
      </c>
      <c r="B5911" t="s">
        <v>4408</v>
      </c>
      <c r="C5911" t="s">
        <v>1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25">
      <c r="A5912" t="s">
        <v>1900</v>
      </c>
      <c r="B5912" t="s">
        <v>4407</v>
      </c>
      <c r="C5912" t="s">
        <v>1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25">
      <c r="A5913" t="s">
        <v>1900</v>
      </c>
      <c r="B5913" t="s">
        <v>4406</v>
      </c>
      <c r="C5913" t="s">
        <v>1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25">
      <c r="A5914" t="s">
        <v>1900</v>
      </c>
      <c r="B5914" t="s">
        <v>4405</v>
      </c>
      <c r="C5914" t="s">
        <v>1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25">
      <c r="A5915" t="s">
        <v>1900</v>
      </c>
      <c r="B5915" t="s">
        <v>4404</v>
      </c>
      <c r="C5915" t="s">
        <v>1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25">
      <c r="A5916" t="s">
        <v>1900</v>
      </c>
      <c r="B5916" t="s">
        <v>4403</v>
      </c>
      <c r="C5916" t="s">
        <v>1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25">
      <c r="A5917" t="s">
        <v>1900</v>
      </c>
      <c r="B5917" t="s">
        <v>4402</v>
      </c>
      <c r="C5917" t="s">
        <v>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25">
      <c r="A5918" t="s">
        <v>1900</v>
      </c>
      <c r="B5918" t="s">
        <v>4401</v>
      </c>
      <c r="C5918" t="s">
        <v>1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25">
      <c r="A5919" t="s">
        <v>1900</v>
      </c>
      <c r="B5919" t="s">
        <v>4400</v>
      </c>
      <c r="C5919" t="s">
        <v>1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25">
      <c r="A5920" t="s">
        <v>1900</v>
      </c>
      <c r="B5920" t="s">
        <v>4399</v>
      </c>
      <c r="C5920" t="s">
        <v>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25">
      <c r="A5921" t="s">
        <v>1900</v>
      </c>
      <c r="B5921" t="s">
        <v>4398</v>
      </c>
      <c r="C5921" t="s">
        <v>1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25">
      <c r="A5922" t="s">
        <v>1900</v>
      </c>
      <c r="B5922" t="s">
        <v>4397</v>
      </c>
      <c r="C5922" t="s">
        <v>1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1:34" x14ac:dyDescent="0.25">
      <c r="A5923" t="s">
        <v>1900</v>
      </c>
      <c r="B5923" t="s">
        <v>4396</v>
      </c>
      <c r="C5923" t="s">
        <v>1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1:34" x14ac:dyDescent="0.25">
      <c r="A5924" t="s">
        <v>1900</v>
      </c>
      <c r="B5924" t="s">
        <v>4395</v>
      </c>
      <c r="C5924" t="s">
        <v>1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1:34" x14ac:dyDescent="0.25">
      <c r="A5925" t="s">
        <v>1900</v>
      </c>
      <c r="B5925" t="s">
        <v>4394</v>
      </c>
      <c r="C5925" t="s">
        <v>1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1:34" x14ac:dyDescent="0.25">
      <c r="A5926" t="s">
        <v>1900</v>
      </c>
      <c r="B5926" t="s">
        <v>4393</v>
      </c>
      <c r="C5926" t="s">
        <v>1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1:34" x14ac:dyDescent="0.25">
      <c r="A5927" t="s">
        <v>1900</v>
      </c>
      <c r="B5927" t="s">
        <v>4392</v>
      </c>
      <c r="C5927" t="s">
        <v>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1:34" x14ac:dyDescent="0.25">
      <c r="A5928" t="s">
        <v>1900</v>
      </c>
      <c r="B5928" t="s">
        <v>4391</v>
      </c>
      <c r="C5928" t="s">
        <v>1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1:34" x14ac:dyDescent="0.25">
      <c r="A5929" t="s">
        <v>1900</v>
      </c>
      <c r="B5929" t="s">
        <v>4390</v>
      </c>
      <c r="C5929" t="s">
        <v>1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1:34" x14ac:dyDescent="0.25">
      <c r="A5930" t="s">
        <v>1900</v>
      </c>
      <c r="B5930" t="s">
        <v>4389</v>
      </c>
      <c r="C5930" t="s">
        <v>1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1:34" x14ac:dyDescent="0.25">
      <c r="A5931" t="s">
        <v>1900</v>
      </c>
      <c r="B5931" t="s">
        <v>4388</v>
      </c>
      <c r="C5931" t="s">
        <v>1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1:34" x14ac:dyDescent="0.25">
      <c r="A5932" t="s">
        <v>1900</v>
      </c>
      <c r="B5932" t="s">
        <v>4387</v>
      </c>
      <c r="C5932" t="s">
        <v>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1:34" x14ac:dyDescent="0.25">
      <c r="A5933" t="s">
        <v>1900</v>
      </c>
      <c r="B5933" t="s">
        <v>4386</v>
      </c>
      <c r="C5933" t="s">
        <v>1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25">
      <c r="A5934" t="s">
        <v>1900</v>
      </c>
      <c r="B5934" t="s">
        <v>4385</v>
      </c>
      <c r="C5934" t="s">
        <v>1</v>
      </c>
      <c r="D5934">
        <v>0</v>
      </c>
      <c r="E5934">
        <v>160313</v>
      </c>
      <c r="F5934">
        <v>188349</v>
      </c>
      <c r="G5934">
        <v>322361</v>
      </c>
      <c r="H5934">
        <v>425369</v>
      </c>
      <c r="I5934">
        <v>517076</v>
      </c>
      <c r="J5934">
        <v>625712</v>
      </c>
      <c r="K5934">
        <v>720676</v>
      </c>
      <c r="L5934">
        <v>742175</v>
      </c>
      <c r="M5934" s="136">
        <v>1172120</v>
      </c>
      <c r="N5934" s="136">
        <v>1577470</v>
      </c>
      <c r="O5934" s="136">
        <v>2034420</v>
      </c>
      <c r="P5934" s="136">
        <v>2416880</v>
      </c>
      <c r="Q5934" s="136">
        <v>2958840</v>
      </c>
      <c r="R5934" s="136">
        <v>3394940</v>
      </c>
      <c r="S5934" s="136">
        <v>3711510</v>
      </c>
      <c r="T5934" s="136">
        <v>4179800</v>
      </c>
      <c r="U5934" s="136">
        <v>4043560</v>
      </c>
      <c r="V5934" s="136">
        <v>3984240</v>
      </c>
      <c r="W5934" s="136">
        <v>3965280</v>
      </c>
      <c r="X5934" s="136">
        <v>3934020</v>
      </c>
      <c r="Y5934" s="136">
        <v>3995730</v>
      </c>
      <c r="Z5934" s="136">
        <v>3995630</v>
      </c>
      <c r="AA5934" s="136">
        <v>4002250</v>
      </c>
      <c r="AB5934" s="136">
        <v>3995810</v>
      </c>
      <c r="AC5934" s="136">
        <v>3940710</v>
      </c>
      <c r="AD5934" s="136">
        <v>3996870</v>
      </c>
      <c r="AE5934" s="136">
        <v>4065810</v>
      </c>
      <c r="AF5934" s="136">
        <v>4042790</v>
      </c>
      <c r="AG5934" s="136">
        <v>3981030</v>
      </c>
      <c r="AH5934" s="136">
        <v>3934690</v>
      </c>
    </row>
    <row r="5935" spans="1:34" x14ac:dyDescent="0.25">
      <c r="A5935" t="s">
        <v>1900</v>
      </c>
      <c r="B5935" t="s">
        <v>4384</v>
      </c>
      <c r="C5935" t="s">
        <v>1</v>
      </c>
      <c r="D5935">
        <v>0</v>
      </c>
      <c r="E5935">
        <v>38.056699999999999</v>
      </c>
      <c r="F5935">
        <v>44.7121</v>
      </c>
      <c r="G5935">
        <v>76.525300000000001</v>
      </c>
      <c r="H5935">
        <v>100.97799999999999</v>
      </c>
      <c r="I5935">
        <v>122.749</v>
      </c>
      <c r="J5935">
        <v>148.53800000000001</v>
      </c>
      <c r="K5935">
        <v>171.08099999999999</v>
      </c>
      <c r="L5935">
        <v>176.185</v>
      </c>
      <c r="M5935">
        <v>278.24900000000002</v>
      </c>
      <c r="N5935">
        <v>374.47500000000002</v>
      </c>
      <c r="O5935">
        <v>482.95100000000002</v>
      </c>
      <c r="P5935">
        <v>573.74300000000005</v>
      </c>
      <c r="Q5935">
        <v>702.399</v>
      </c>
      <c r="R5935">
        <v>805.92600000000004</v>
      </c>
      <c r="S5935">
        <v>881.07500000000005</v>
      </c>
      <c r="T5935">
        <v>992.24400000000003</v>
      </c>
      <c r="U5935">
        <v>959.90099999999995</v>
      </c>
      <c r="V5935">
        <v>945.82</v>
      </c>
      <c r="W5935">
        <v>941.31799999999998</v>
      </c>
      <c r="X5935">
        <v>933.89800000000002</v>
      </c>
      <c r="Y5935">
        <v>948.54600000000005</v>
      </c>
      <c r="Z5935">
        <v>948.52300000000002</v>
      </c>
      <c r="AA5935">
        <v>950.096</v>
      </c>
      <c r="AB5935">
        <v>948.56700000000001</v>
      </c>
      <c r="AC5935">
        <v>935.48599999999999</v>
      </c>
      <c r="AD5935">
        <v>948.81700000000001</v>
      </c>
      <c r="AE5935">
        <v>965.18200000000002</v>
      </c>
      <c r="AF5935">
        <v>959.72</v>
      </c>
      <c r="AG5935">
        <v>945.05700000000002</v>
      </c>
      <c r="AH5935">
        <v>934.05600000000004</v>
      </c>
    </row>
    <row r="5936" spans="1:34" x14ac:dyDescent="0.25">
      <c r="A5936" t="s">
        <v>1900</v>
      </c>
      <c r="B5936" t="s">
        <v>4383</v>
      </c>
      <c r="C5936" t="s">
        <v>1</v>
      </c>
      <c r="D5936">
        <v>0</v>
      </c>
      <c r="E5936">
        <v>430.82400000000001</v>
      </c>
      <c r="F5936">
        <v>506.166</v>
      </c>
      <c r="G5936">
        <v>866.30899999999997</v>
      </c>
      <c r="H5936">
        <v>1143.1300000000001</v>
      </c>
      <c r="I5936">
        <v>1389.58</v>
      </c>
      <c r="J5936">
        <v>1681.53</v>
      </c>
      <c r="K5936">
        <v>1936.74</v>
      </c>
      <c r="L5936">
        <v>1994.51</v>
      </c>
      <c r="M5936">
        <v>3149.94</v>
      </c>
      <c r="N5936">
        <v>4239.2700000000004</v>
      </c>
      <c r="O5936">
        <v>5467.28</v>
      </c>
      <c r="P5936">
        <v>6495.1</v>
      </c>
      <c r="Q5936">
        <v>7951.55</v>
      </c>
      <c r="R5936">
        <v>9123.5400000000009</v>
      </c>
      <c r="S5936">
        <v>9974.26</v>
      </c>
      <c r="T5936">
        <v>11232.8</v>
      </c>
      <c r="U5936">
        <v>10866.6</v>
      </c>
      <c r="V5936">
        <v>10707.2</v>
      </c>
      <c r="W5936">
        <v>10656.3</v>
      </c>
      <c r="X5936">
        <v>10572.3</v>
      </c>
      <c r="Y5936">
        <v>10738.1</v>
      </c>
      <c r="Z5936">
        <v>10737.8</v>
      </c>
      <c r="AA5936">
        <v>10755.6</v>
      </c>
      <c r="AB5936">
        <v>10738.3</v>
      </c>
      <c r="AC5936">
        <v>10590.2</v>
      </c>
      <c r="AD5936">
        <v>10741.1</v>
      </c>
      <c r="AE5936">
        <v>10926.4</v>
      </c>
      <c r="AF5936">
        <v>10864.6</v>
      </c>
      <c r="AG5936">
        <v>10698.6</v>
      </c>
      <c r="AH5936">
        <v>10574</v>
      </c>
    </row>
    <row r="5937" spans="1:34" x14ac:dyDescent="0.25">
      <c r="A5937" t="s">
        <v>1900</v>
      </c>
      <c r="B5937" t="s">
        <v>4382</v>
      </c>
      <c r="C5937" t="s">
        <v>1</v>
      </c>
      <c r="D5937">
        <v>0</v>
      </c>
      <c r="E5937">
        <v>256.87900000000002</v>
      </c>
      <c r="F5937">
        <v>301.80200000000002</v>
      </c>
      <c r="G5937">
        <v>516.53800000000001</v>
      </c>
      <c r="H5937">
        <v>681.59299999999996</v>
      </c>
      <c r="I5937">
        <v>828.54100000000005</v>
      </c>
      <c r="J5937">
        <v>1002.62</v>
      </c>
      <c r="K5937">
        <v>1154.78</v>
      </c>
      <c r="L5937">
        <v>1189.23</v>
      </c>
      <c r="M5937">
        <v>1878.16</v>
      </c>
      <c r="N5937">
        <v>2527.67</v>
      </c>
      <c r="O5937">
        <v>3259.87</v>
      </c>
      <c r="P5937">
        <v>3872.71</v>
      </c>
      <c r="Q5937">
        <v>4741.12</v>
      </c>
      <c r="R5937">
        <v>5439.92</v>
      </c>
      <c r="S5937">
        <v>5947.17</v>
      </c>
      <c r="T5937">
        <v>6697.55</v>
      </c>
      <c r="U5937">
        <v>6479.23</v>
      </c>
      <c r="V5937">
        <v>6384.19</v>
      </c>
      <c r="W5937">
        <v>6353.8</v>
      </c>
      <c r="X5937">
        <v>6303.72</v>
      </c>
      <c r="Y5937">
        <v>6402.59</v>
      </c>
      <c r="Z5937">
        <v>6402.44</v>
      </c>
      <c r="AA5937">
        <v>6413.05</v>
      </c>
      <c r="AB5937">
        <v>6402.73</v>
      </c>
      <c r="AC5937">
        <v>6314.43</v>
      </c>
      <c r="AD5937">
        <v>6404.42</v>
      </c>
      <c r="AE5937">
        <v>6514.88</v>
      </c>
      <c r="AF5937">
        <v>6478.01</v>
      </c>
      <c r="AG5937">
        <v>6379.04</v>
      </c>
      <c r="AH5937">
        <v>6304.78</v>
      </c>
    </row>
    <row r="5938" spans="1:34" x14ac:dyDescent="0.25">
      <c r="A5938" t="s">
        <v>1900</v>
      </c>
      <c r="B5938" t="s">
        <v>4381</v>
      </c>
      <c r="C5938" t="s">
        <v>1</v>
      </c>
      <c r="D5938">
        <v>0</v>
      </c>
      <c r="E5938">
        <v>52.439500000000002</v>
      </c>
      <c r="F5938">
        <v>61.610199999999999</v>
      </c>
      <c r="G5938">
        <v>105.446</v>
      </c>
      <c r="H5938">
        <v>139.14099999999999</v>
      </c>
      <c r="I5938">
        <v>169.13900000000001</v>
      </c>
      <c r="J5938">
        <v>204.67500000000001</v>
      </c>
      <c r="K5938">
        <v>235.738</v>
      </c>
      <c r="L5938">
        <v>242.77099999999999</v>
      </c>
      <c r="M5938">
        <v>383.40800000000002</v>
      </c>
      <c r="N5938">
        <v>516</v>
      </c>
      <c r="O5938">
        <v>665.47299999999996</v>
      </c>
      <c r="P5938">
        <v>790.57799999999997</v>
      </c>
      <c r="Q5938">
        <v>967.85699999999997</v>
      </c>
      <c r="R5938">
        <v>1110.51</v>
      </c>
      <c r="S5938">
        <v>1214.06</v>
      </c>
      <c r="T5938">
        <v>1367.24</v>
      </c>
      <c r="U5938">
        <v>1322.68</v>
      </c>
      <c r="V5938">
        <v>1303.27</v>
      </c>
      <c r="W5938">
        <v>1297.07</v>
      </c>
      <c r="X5938">
        <v>1286.8499999999999</v>
      </c>
      <c r="Y5938">
        <v>1307.03</v>
      </c>
      <c r="Z5938">
        <v>1307</v>
      </c>
      <c r="AA5938">
        <v>1309.17</v>
      </c>
      <c r="AB5938">
        <v>1307.06</v>
      </c>
      <c r="AC5938">
        <v>1289.03</v>
      </c>
      <c r="AD5938">
        <v>1307.4000000000001</v>
      </c>
      <c r="AE5938">
        <v>1329.95</v>
      </c>
      <c r="AF5938">
        <v>1322.43</v>
      </c>
      <c r="AG5938">
        <v>1302.22</v>
      </c>
      <c r="AH5938">
        <v>1287.06</v>
      </c>
    </row>
    <row r="5939" spans="1:34" x14ac:dyDescent="0.25">
      <c r="A5939" t="s">
        <v>1900</v>
      </c>
      <c r="B5939" t="s">
        <v>4380</v>
      </c>
      <c r="C5939" t="s">
        <v>1</v>
      </c>
      <c r="D5939">
        <v>0</v>
      </c>
      <c r="E5939">
        <v>44.869900000000001</v>
      </c>
      <c r="F5939">
        <v>52.716799999999999</v>
      </c>
      <c r="G5939">
        <v>90.225300000000004</v>
      </c>
      <c r="H5939">
        <v>119.056</v>
      </c>
      <c r="I5939">
        <v>144.72399999999999</v>
      </c>
      <c r="J5939">
        <v>175.13</v>
      </c>
      <c r="K5939">
        <v>201.709</v>
      </c>
      <c r="L5939">
        <v>207.727</v>
      </c>
      <c r="M5939">
        <v>328.06400000000002</v>
      </c>
      <c r="N5939">
        <v>441.51600000000002</v>
      </c>
      <c r="O5939">
        <v>569.41200000000003</v>
      </c>
      <c r="P5939">
        <v>676.45899999999995</v>
      </c>
      <c r="Q5939">
        <v>828.14800000000002</v>
      </c>
      <c r="R5939">
        <v>950.20899999999995</v>
      </c>
      <c r="S5939">
        <v>1038.81</v>
      </c>
      <c r="T5939">
        <v>1169.8800000000001</v>
      </c>
      <c r="U5939">
        <v>1131.75</v>
      </c>
      <c r="V5939">
        <v>1115.1500000000001</v>
      </c>
      <c r="W5939">
        <v>1109.8399999999999</v>
      </c>
      <c r="X5939">
        <v>1101.0899999999999</v>
      </c>
      <c r="Y5939">
        <v>1118.3599999999999</v>
      </c>
      <c r="Z5939">
        <v>1118.33</v>
      </c>
      <c r="AA5939">
        <v>1120.19</v>
      </c>
      <c r="AB5939">
        <v>1118.3900000000001</v>
      </c>
      <c r="AC5939">
        <v>1102.96</v>
      </c>
      <c r="AD5939">
        <v>1118.68</v>
      </c>
      <c r="AE5939">
        <v>1137.98</v>
      </c>
      <c r="AF5939">
        <v>1131.54</v>
      </c>
      <c r="AG5939">
        <v>1114.25</v>
      </c>
      <c r="AH5939">
        <v>1101.28</v>
      </c>
    </row>
    <row r="5940" spans="1:34" x14ac:dyDescent="0.25">
      <c r="A5940" t="s">
        <v>1900</v>
      </c>
      <c r="B5940" t="s">
        <v>4379</v>
      </c>
      <c r="C5940" t="s">
        <v>1</v>
      </c>
      <c r="D5940">
        <v>0</v>
      </c>
      <c r="E5940">
        <v>191.31700000000001</v>
      </c>
      <c r="F5940">
        <v>224.774</v>
      </c>
      <c r="G5940">
        <v>384.70299999999997</v>
      </c>
      <c r="H5940">
        <v>507.63200000000001</v>
      </c>
      <c r="I5940">
        <v>617.07500000000005</v>
      </c>
      <c r="J5940">
        <v>746.721</v>
      </c>
      <c r="K5940">
        <v>860.05</v>
      </c>
      <c r="L5940">
        <v>885.70699999999999</v>
      </c>
      <c r="M5940">
        <v>1398.8</v>
      </c>
      <c r="N5940">
        <v>1882.54</v>
      </c>
      <c r="O5940">
        <v>2427.86</v>
      </c>
      <c r="P5940">
        <v>2884.29</v>
      </c>
      <c r="Q5940">
        <v>3531.06</v>
      </c>
      <c r="R5940">
        <v>4051.51</v>
      </c>
      <c r="S5940">
        <v>4429.29</v>
      </c>
      <c r="T5940">
        <v>4988.1499999999996</v>
      </c>
      <c r="U5940">
        <v>4825.5600000000004</v>
      </c>
      <c r="V5940">
        <v>4754.7700000000004</v>
      </c>
      <c r="W5940">
        <v>4732.1400000000003</v>
      </c>
      <c r="X5940">
        <v>4694.84</v>
      </c>
      <c r="Y5940">
        <v>4768.4799999999996</v>
      </c>
      <c r="Z5940">
        <v>4768.3599999999997</v>
      </c>
      <c r="AA5940">
        <v>4776.2700000000004</v>
      </c>
      <c r="AB5940">
        <v>4768.58</v>
      </c>
      <c r="AC5940">
        <v>4702.82</v>
      </c>
      <c r="AD5940">
        <v>4769.84</v>
      </c>
      <c r="AE5940">
        <v>4852.1099999999997</v>
      </c>
      <c r="AF5940">
        <v>4824.6499999999996</v>
      </c>
      <c r="AG5940">
        <v>4750.9399999999996</v>
      </c>
      <c r="AH5940">
        <v>4695.63</v>
      </c>
    </row>
    <row r="5941" spans="1:34" x14ac:dyDescent="0.25">
      <c r="A5941" t="s">
        <v>1900</v>
      </c>
      <c r="B5941" t="s">
        <v>4378</v>
      </c>
      <c r="C5941" t="s">
        <v>1</v>
      </c>
      <c r="D5941">
        <v>0</v>
      </c>
      <c r="E5941">
        <v>3.3987599999999998</v>
      </c>
      <c r="F5941">
        <v>3.9931399999999999</v>
      </c>
      <c r="G5941">
        <v>6.8342999999999998</v>
      </c>
      <c r="H5941">
        <v>9.0181500000000003</v>
      </c>
      <c r="I5941">
        <v>10.962400000000001</v>
      </c>
      <c r="J5941">
        <v>13.265599999999999</v>
      </c>
      <c r="K5941">
        <v>15.2789</v>
      </c>
      <c r="L5941">
        <v>15.7347</v>
      </c>
      <c r="M5941">
        <v>24.849799999999998</v>
      </c>
      <c r="N5941">
        <v>33.4435</v>
      </c>
      <c r="O5941">
        <v>43.131300000000003</v>
      </c>
      <c r="P5941">
        <v>51.239699999999999</v>
      </c>
      <c r="Q5941">
        <v>62.729700000000001</v>
      </c>
      <c r="R5941">
        <v>71.975499999999997</v>
      </c>
      <c r="S5941">
        <v>78.686800000000005</v>
      </c>
      <c r="T5941">
        <v>88.615099999999998</v>
      </c>
      <c r="U5941">
        <v>85.726600000000005</v>
      </c>
      <c r="V5941">
        <v>84.468999999999994</v>
      </c>
      <c r="W5941">
        <v>84.066999999999993</v>
      </c>
      <c r="X5941">
        <v>83.404399999999995</v>
      </c>
      <c r="Y5941">
        <v>84.712500000000006</v>
      </c>
      <c r="Z5941">
        <v>84.710499999999996</v>
      </c>
      <c r="AA5941">
        <v>84.850899999999996</v>
      </c>
      <c r="AB5941">
        <v>84.714299999999994</v>
      </c>
      <c r="AC5941">
        <v>83.546099999999996</v>
      </c>
      <c r="AD5941">
        <v>84.736699999999999</v>
      </c>
      <c r="AE5941">
        <v>86.198300000000003</v>
      </c>
      <c r="AF5941">
        <v>85.710400000000007</v>
      </c>
      <c r="AG5941">
        <v>84.400899999999993</v>
      </c>
      <c r="AH5941">
        <v>83.418499999999995</v>
      </c>
    </row>
    <row r="5942" spans="1:34" x14ac:dyDescent="0.25">
      <c r="A5942" t="s">
        <v>1900</v>
      </c>
      <c r="B5942" t="s">
        <v>4377</v>
      </c>
      <c r="C5942" t="s">
        <v>1</v>
      </c>
      <c r="D5942">
        <v>0</v>
      </c>
      <c r="E5942">
        <v>16.474699999999999</v>
      </c>
      <c r="F5942">
        <v>19.355799999999999</v>
      </c>
      <c r="G5942">
        <v>33.127699999999997</v>
      </c>
      <c r="H5942">
        <v>43.7134</v>
      </c>
      <c r="I5942">
        <v>53.137799999999999</v>
      </c>
      <c r="J5942">
        <v>64.301900000000003</v>
      </c>
      <c r="K5942">
        <v>74.061000000000007</v>
      </c>
      <c r="L5942">
        <v>76.270300000000006</v>
      </c>
      <c r="M5942">
        <v>120.45399999999999</v>
      </c>
      <c r="N5942">
        <v>162.11000000000001</v>
      </c>
      <c r="O5942">
        <v>209.06899999999999</v>
      </c>
      <c r="P5942">
        <v>248.37299999999999</v>
      </c>
      <c r="Q5942">
        <v>304.06799999999998</v>
      </c>
      <c r="R5942">
        <v>348.88499999999999</v>
      </c>
      <c r="S5942">
        <v>381.41699999999997</v>
      </c>
      <c r="T5942">
        <v>429.54199999999997</v>
      </c>
      <c r="U5942">
        <v>415.54</v>
      </c>
      <c r="V5942">
        <v>409.44499999999999</v>
      </c>
      <c r="W5942">
        <v>407.49599999999998</v>
      </c>
      <c r="X5942">
        <v>404.28399999999999</v>
      </c>
      <c r="Y5942">
        <v>410.625</v>
      </c>
      <c r="Z5942">
        <v>410.61500000000001</v>
      </c>
      <c r="AA5942">
        <v>411.29599999999999</v>
      </c>
      <c r="AB5942">
        <v>410.63400000000001</v>
      </c>
      <c r="AC5942">
        <v>404.971</v>
      </c>
      <c r="AD5942">
        <v>410.74200000000002</v>
      </c>
      <c r="AE5942">
        <v>417.827</v>
      </c>
      <c r="AF5942">
        <v>415.46199999999999</v>
      </c>
      <c r="AG5942">
        <v>409.11500000000001</v>
      </c>
      <c r="AH5942">
        <v>404.35199999999998</v>
      </c>
    </row>
    <row r="5943" spans="1:34" x14ac:dyDescent="0.25">
      <c r="A5943" t="s">
        <v>1900</v>
      </c>
      <c r="B5943" t="s">
        <v>4376</v>
      </c>
      <c r="C5943" t="s">
        <v>1</v>
      </c>
      <c r="D5943">
        <v>0</v>
      </c>
      <c r="E5943">
        <v>7.82524</v>
      </c>
      <c r="F5943">
        <v>9.1937200000000008</v>
      </c>
      <c r="G5943">
        <v>15.735099999999999</v>
      </c>
      <c r="H5943">
        <v>20.763200000000001</v>
      </c>
      <c r="I5943">
        <v>25.239599999999999</v>
      </c>
      <c r="J5943">
        <v>30.542400000000001</v>
      </c>
      <c r="K5943">
        <v>35.177799999999998</v>
      </c>
      <c r="L5943">
        <v>36.227200000000003</v>
      </c>
      <c r="M5943">
        <v>57.213700000000003</v>
      </c>
      <c r="N5943">
        <v>76.999600000000001</v>
      </c>
      <c r="O5943">
        <v>99.304500000000004</v>
      </c>
      <c r="P5943">
        <v>117.973</v>
      </c>
      <c r="Q5943">
        <v>144.428</v>
      </c>
      <c r="R5943">
        <v>165.715</v>
      </c>
      <c r="S5943">
        <v>181.167</v>
      </c>
      <c r="T5943">
        <v>204.02600000000001</v>
      </c>
      <c r="U5943">
        <v>197.375</v>
      </c>
      <c r="V5943">
        <v>194.48</v>
      </c>
      <c r="W5943">
        <v>193.554</v>
      </c>
      <c r="X5943">
        <v>192.02799999999999</v>
      </c>
      <c r="Y5943">
        <v>195.04</v>
      </c>
      <c r="Z5943">
        <v>195.036</v>
      </c>
      <c r="AA5943">
        <v>195.35900000000001</v>
      </c>
      <c r="AB5943">
        <v>195.04499999999999</v>
      </c>
      <c r="AC5943">
        <v>192.35499999999999</v>
      </c>
      <c r="AD5943">
        <v>195.096</v>
      </c>
      <c r="AE5943">
        <v>198.46100000000001</v>
      </c>
      <c r="AF5943">
        <v>197.33799999999999</v>
      </c>
      <c r="AG5943">
        <v>194.32300000000001</v>
      </c>
      <c r="AH5943">
        <v>192.06100000000001</v>
      </c>
    </row>
    <row r="5944" spans="1:34" x14ac:dyDescent="0.25">
      <c r="A5944" t="s">
        <v>1900</v>
      </c>
      <c r="B5944" t="s">
        <v>4375</v>
      </c>
      <c r="C5944" t="s">
        <v>1</v>
      </c>
      <c r="D5944">
        <v>0</v>
      </c>
      <c r="E5944">
        <v>1.5650500000000001</v>
      </c>
      <c r="F5944">
        <v>1.83874</v>
      </c>
      <c r="G5944">
        <v>3.14703</v>
      </c>
      <c r="H5944">
        <v>4.1526399999999999</v>
      </c>
      <c r="I5944">
        <v>5.04793</v>
      </c>
      <c r="J5944">
        <v>6.1084800000000001</v>
      </c>
      <c r="K5944">
        <v>7.0355600000000003</v>
      </c>
      <c r="L5944">
        <v>7.2454400000000003</v>
      </c>
      <c r="M5944">
        <v>11.4427</v>
      </c>
      <c r="N5944">
        <v>15.399900000000001</v>
      </c>
      <c r="O5944">
        <v>19.860900000000001</v>
      </c>
      <c r="P5944">
        <v>23.5946</v>
      </c>
      <c r="Q5944">
        <v>28.8855</v>
      </c>
      <c r="R5944">
        <v>33.143000000000001</v>
      </c>
      <c r="S5944">
        <v>36.233400000000003</v>
      </c>
      <c r="T5944">
        <v>40.805100000000003</v>
      </c>
      <c r="U5944">
        <v>39.475000000000001</v>
      </c>
      <c r="V5944">
        <v>38.895899999999997</v>
      </c>
      <c r="W5944">
        <v>38.710799999999999</v>
      </c>
      <c r="X5944">
        <v>38.405700000000003</v>
      </c>
      <c r="Y5944">
        <v>39.008099999999999</v>
      </c>
      <c r="Z5944">
        <v>39.007100000000001</v>
      </c>
      <c r="AA5944">
        <v>39.071800000000003</v>
      </c>
      <c r="AB5944">
        <v>39.008899999999997</v>
      </c>
      <c r="AC5944">
        <v>38.470999999999997</v>
      </c>
      <c r="AD5944">
        <v>39.019199999999998</v>
      </c>
      <c r="AE5944">
        <v>39.6922</v>
      </c>
      <c r="AF5944">
        <v>39.467599999999997</v>
      </c>
      <c r="AG5944">
        <v>38.864600000000003</v>
      </c>
      <c r="AH5944">
        <v>38.412199999999999</v>
      </c>
    </row>
    <row r="5945" spans="1:34" x14ac:dyDescent="0.25">
      <c r="A5945" t="s">
        <v>1900</v>
      </c>
      <c r="B5945" t="s">
        <v>4374</v>
      </c>
      <c r="C5945" t="s">
        <v>1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25">
      <c r="A5946" t="s">
        <v>1900</v>
      </c>
      <c r="B5946" t="s">
        <v>1563</v>
      </c>
      <c r="C5946" t="s">
        <v>1</v>
      </c>
      <c r="D5946" s="136">
        <v>302199000000</v>
      </c>
      <c r="E5946" s="136">
        <v>308817000000</v>
      </c>
      <c r="F5946" s="136">
        <v>315428000000</v>
      </c>
      <c r="G5946" s="136">
        <v>330883000000</v>
      </c>
      <c r="H5946" s="136">
        <v>338810000000</v>
      </c>
      <c r="I5946" s="136">
        <v>346576000000</v>
      </c>
      <c r="J5946" s="136">
        <v>354665000000</v>
      </c>
      <c r="K5946" s="136">
        <v>358967000000</v>
      </c>
      <c r="L5946" s="136">
        <v>362887000000</v>
      </c>
      <c r="M5946" s="136">
        <v>366334000000</v>
      </c>
      <c r="N5946" s="136">
        <v>369283000000</v>
      </c>
      <c r="O5946" s="136">
        <v>374395000000</v>
      </c>
      <c r="P5946" s="136">
        <v>380795000000</v>
      </c>
      <c r="Q5946" s="136">
        <v>385725000000</v>
      </c>
      <c r="R5946" s="136">
        <v>389225000000</v>
      </c>
      <c r="S5946" s="136">
        <v>392106000000</v>
      </c>
      <c r="T5946" s="136">
        <v>395731000000</v>
      </c>
      <c r="U5946" s="136">
        <v>400438000000</v>
      </c>
      <c r="V5946" s="136">
        <v>404045000000</v>
      </c>
      <c r="W5946" s="136">
        <v>406988000000</v>
      </c>
      <c r="X5946" s="136">
        <v>409321000000</v>
      </c>
      <c r="Y5946" s="136">
        <v>413431000000</v>
      </c>
      <c r="Z5946" s="136">
        <v>417016000000</v>
      </c>
      <c r="AA5946" s="136">
        <v>421656000000</v>
      </c>
      <c r="AB5946" s="136">
        <v>424934000000</v>
      </c>
      <c r="AC5946" s="136">
        <v>428431000000</v>
      </c>
      <c r="AD5946" s="136">
        <v>432639000000</v>
      </c>
      <c r="AE5946" s="136">
        <v>434532000000</v>
      </c>
      <c r="AF5946" s="136">
        <v>434166000000</v>
      </c>
      <c r="AG5946" s="136">
        <v>437692000000</v>
      </c>
      <c r="AH5946" s="136">
        <v>446267000000</v>
      </c>
    </row>
    <row r="5947" spans="1:34" x14ac:dyDescent="0.25">
      <c r="A5947" t="s">
        <v>1900</v>
      </c>
      <c r="B5947" t="s">
        <v>1564</v>
      </c>
      <c r="C5947" t="s">
        <v>1</v>
      </c>
      <c r="D5947" s="136">
        <v>71739000</v>
      </c>
      <c r="E5947" s="136">
        <v>73310200</v>
      </c>
      <c r="F5947" s="136">
        <v>74879600</v>
      </c>
      <c r="G5947" s="136">
        <v>78548400</v>
      </c>
      <c r="H5947" s="136">
        <v>80430200</v>
      </c>
      <c r="I5947" s="136">
        <v>82273600</v>
      </c>
      <c r="J5947" s="136">
        <v>84194100</v>
      </c>
      <c r="K5947" s="136">
        <v>85215200</v>
      </c>
      <c r="L5947" s="136">
        <v>86145700</v>
      </c>
      <c r="M5947" s="136">
        <v>86964000</v>
      </c>
      <c r="N5947" s="136">
        <v>87664200</v>
      </c>
      <c r="O5947" s="136">
        <v>88877600</v>
      </c>
      <c r="P5947" s="136">
        <v>90396900</v>
      </c>
      <c r="Q5947" s="136">
        <v>91567400</v>
      </c>
      <c r="R5947" s="136">
        <v>92398100</v>
      </c>
      <c r="S5947" s="136">
        <v>93082100</v>
      </c>
      <c r="T5947" s="136">
        <v>93942600</v>
      </c>
      <c r="U5947" s="136">
        <v>95060000</v>
      </c>
      <c r="V5947" s="136">
        <v>95916300</v>
      </c>
      <c r="W5947" s="136">
        <v>96615000</v>
      </c>
      <c r="X5947" s="136">
        <v>97168800</v>
      </c>
      <c r="Y5947" s="136">
        <v>98144400</v>
      </c>
      <c r="Z5947" s="136">
        <v>98995500</v>
      </c>
      <c r="AA5947" s="136">
        <v>100097000</v>
      </c>
      <c r="AB5947" s="136">
        <v>100875000</v>
      </c>
      <c r="AC5947" s="136">
        <v>101705000</v>
      </c>
      <c r="AD5947" s="136">
        <v>102704000</v>
      </c>
      <c r="AE5947" s="136">
        <v>103154000</v>
      </c>
      <c r="AF5947" s="136">
        <v>103067000</v>
      </c>
      <c r="AG5947" s="136">
        <v>103904000</v>
      </c>
      <c r="AH5947" s="136">
        <v>105939000</v>
      </c>
    </row>
    <row r="5948" spans="1:34" x14ac:dyDescent="0.25">
      <c r="A5948" t="s">
        <v>1900</v>
      </c>
      <c r="B5948" t="s">
        <v>1565</v>
      </c>
      <c r="C5948" t="s">
        <v>1</v>
      </c>
      <c r="D5948" s="136">
        <v>812126000</v>
      </c>
      <c r="E5948" s="136">
        <v>829912000</v>
      </c>
      <c r="F5948" s="136">
        <v>847679000</v>
      </c>
      <c r="G5948" s="136">
        <v>889212000</v>
      </c>
      <c r="H5948" s="136">
        <v>910515000</v>
      </c>
      <c r="I5948" s="136">
        <v>931384000</v>
      </c>
      <c r="J5948" s="136">
        <v>953124000</v>
      </c>
      <c r="K5948" s="136">
        <v>964683000</v>
      </c>
      <c r="L5948" s="136">
        <v>975218000</v>
      </c>
      <c r="M5948" s="136">
        <v>984482000</v>
      </c>
      <c r="N5948" s="136">
        <v>992408000</v>
      </c>
      <c r="O5948" s="136">
        <v>1006140000</v>
      </c>
      <c r="P5948" s="136">
        <v>1023340000</v>
      </c>
      <c r="Q5948" s="136">
        <v>1036590000</v>
      </c>
      <c r="R5948" s="136">
        <v>1046000000</v>
      </c>
      <c r="S5948" s="136">
        <v>1053740000</v>
      </c>
      <c r="T5948" s="136">
        <v>1063480000</v>
      </c>
      <c r="U5948" s="136">
        <v>1076130000</v>
      </c>
      <c r="V5948" s="136">
        <v>1085830000</v>
      </c>
      <c r="W5948" s="136">
        <v>1093740000</v>
      </c>
      <c r="X5948" s="136">
        <v>1100010000</v>
      </c>
      <c r="Y5948" s="136">
        <v>1111050000</v>
      </c>
      <c r="Z5948" s="136">
        <v>1120680000</v>
      </c>
      <c r="AA5948" s="136">
        <v>1133150000</v>
      </c>
      <c r="AB5948" s="136">
        <v>1141960000</v>
      </c>
      <c r="AC5948" s="136">
        <v>1151360000</v>
      </c>
      <c r="AD5948" s="136">
        <v>1162670000</v>
      </c>
      <c r="AE5948" s="136">
        <v>1167760000</v>
      </c>
      <c r="AF5948" s="136">
        <v>1166770000</v>
      </c>
      <c r="AG5948" s="136">
        <v>1176250000</v>
      </c>
      <c r="AH5948" s="136">
        <v>1199290000</v>
      </c>
    </row>
    <row r="5949" spans="1:34" x14ac:dyDescent="0.25">
      <c r="A5949" t="s">
        <v>1900</v>
      </c>
      <c r="B5949" t="s">
        <v>1566</v>
      </c>
      <c r="C5949" t="s">
        <v>1</v>
      </c>
      <c r="D5949" s="136">
        <v>484231000</v>
      </c>
      <c r="E5949" s="136">
        <v>494836000</v>
      </c>
      <c r="F5949" s="136">
        <v>505430000</v>
      </c>
      <c r="G5949" s="136">
        <v>530194000</v>
      </c>
      <c r="H5949" s="136">
        <v>542896000</v>
      </c>
      <c r="I5949" s="136">
        <v>555339000</v>
      </c>
      <c r="J5949" s="136">
        <v>568301000</v>
      </c>
      <c r="K5949" s="136">
        <v>575194000</v>
      </c>
      <c r="L5949" s="136">
        <v>581475000</v>
      </c>
      <c r="M5949" s="136">
        <v>586998000</v>
      </c>
      <c r="N5949" s="136">
        <v>591724000</v>
      </c>
      <c r="O5949" s="136">
        <v>599915000</v>
      </c>
      <c r="P5949" s="136">
        <v>610170000</v>
      </c>
      <c r="Q5949" s="136">
        <v>618071000</v>
      </c>
      <c r="R5949" s="136">
        <v>623678000</v>
      </c>
      <c r="S5949" s="136">
        <v>628295000</v>
      </c>
      <c r="T5949" s="136">
        <v>634103000</v>
      </c>
      <c r="U5949" s="136">
        <v>641645000</v>
      </c>
      <c r="V5949" s="136">
        <v>647425000</v>
      </c>
      <c r="W5949" s="136">
        <v>652141000</v>
      </c>
      <c r="X5949" s="136">
        <v>655879000</v>
      </c>
      <c r="Y5949" s="136">
        <v>662465000</v>
      </c>
      <c r="Z5949" s="136">
        <v>668209000</v>
      </c>
      <c r="AA5949" s="136">
        <v>675644000</v>
      </c>
      <c r="AB5949" s="136">
        <v>680897000</v>
      </c>
      <c r="AC5949" s="136">
        <v>686500000</v>
      </c>
      <c r="AD5949" s="136">
        <v>693242000</v>
      </c>
      <c r="AE5949" s="136">
        <v>696277000</v>
      </c>
      <c r="AF5949" s="136">
        <v>695690000</v>
      </c>
      <c r="AG5949" s="136">
        <v>701341000</v>
      </c>
      <c r="AH5949" s="136">
        <v>715080000</v>
      </c>
    </row>
    <row r="5950" spans="1:34" x14ac:dyDescent="0.25">
      <c r="A5950" t="s">
        <v>1900</v>
      </c>
      <c r="B5950" t="s">
        <v>1567</v>
      </c>
      <c r="C5950" t="s">
        <v>1</v>
      </c>
      <c r="D5950" s="136">
        <v>98851400</v>
      </c>
      <c r="E5950" s="136">
        <v>101016000</v>
      </c>
      <c r="F5950" s="136">
        <v>103179000</v>
      </c>
      <c r="G5950" s="136">
        <v>108234000</v>
      </c>
      <c r="H5950" s="136">
        <v>110827000</v>
      </c>
      <c r="I5950" s="136">
        <v>113367000</v>
      </c>
      <c r="J5950" s="136">
        <v>116014000</v>
      </c>
      <c r="K5950" s="136">
        <v>117421000</v>
      </c>
      <c r="L5950" s="136">
        <v>118703000</v>
      </c>
      <c r="M5950" s="136">
        <v>119830000</v>
      </c>
      <c r="N5950" s="136">
        <v>120795000</v>
      </c>
      <c r="O5950" s="136">
        <v>122467000</v>
      </c>
      <c r="P5950" s="136">
        <v>124561000</v>
      </c>
      <c r="Q5950" s="136">
        <v>126173000</v>
      </c>
      <c r="R5950" s="136">
        <v>127318000</v>
      </c>
      <c r="S5950" s="136">
        <v>128261000</v>
      </c>
      <c r="T5950" s="136">
        <v>129446000</v>
      </c>
      <c r="U5950" s="136">
        <v>130986000</v>
      </c>
      <c r="V5950" s="136">
        <v>132166000</v>
      </c>
      <c r="W5950" s="136">
        <v>133129000</v>
      </c>
      <c r="X5950" s="136">
        <v>133892000</v>
      </c>
      <c r="Y5950" s="136">
        <v>135236000</v>
      </c>
      <c r="Z5950" s="136">
        <v>136409000</v>
      </c>
      <c r="AA5950" s="136">
        <v>137927000</v>
      </c>
      <c r="AB5950" s="136">
        <v>138999000</v>
      </c>
      <c r="AC5950" s="136">
        <v>140143000</v>
      </c>
      <c r="AD5950" s="136">
        <v>141519000</v>
      </c>
      <c r="AE5950" s="136">
        <v>142139000</v>
      </c>
      <c r="AF5950" s="136">
        <v>142019000</v>
      </c>
      <c r="AG5950" s="136">
        <v>143172000</v>
      </c>
      <c r="AH5950" s="136">
        <v>145977000</v>
      </c>
    </row>
    <row r="5951" spans="1:34" x14ac:dyDescent="0.25">
      <c r="A5951" t="s">
        <v>1900</v>
      </c>
      <c r="B5951" t="s">
        <v>1568</v>
      </c>
      <c r="C5951" t="s">
        <v>1</v>
      </c>
      <c r="D5951" s="136">
        <v>84582200</v>
      </c>
      <c r="E5951" s="136">
        <v>86434600</v>
      </c>
      <c r="F5951" s="136">
        <v>88285100</v>
      </c>
      <c r="G5951" s="136">
        <v>92610700</v>
      </c>
      <c r="H5951" s="136">
        <v>94829400</v>
      </c>
      <c r="I5951" s="136">
        <v>97002800</v>
      </c>
      <c r="J5951" s="136">
        <v>99267000</v>
      </c>
      <c r="K5951" s="136">
        <v>100471000</v>
      </c>
      <c r="L5951" s="136">
        <v>101568000</v>
      </c>
      <c r="M5951" s="136">
        <v>102533000</v>
      </c>
      <c r="N5951" s="136">
        <v>103358000</v>
      </c>
      <c r="O5951" s="136">
        <v>104789000</v>
      </c>
      <c r="P5951" s="136">
        <v>106580000</v>
      </c>
      <c r="Q5951" s="136">
        <v>107960000</v>
      </c>
      <c r="R5951" s="136">
        <v>108940000</v>
      </c>
      <c r="S5951" s="136">
        <v>109746000</v>
      </c>
      <c r="T5951" s="136">
        <v>110761000</v>
      </c>
      <c r="U5951" s="136">
        <v>112078000</v>
      </c>
      <c r="V5951" s="136">
        <v>113088000</v>
      </c>
      <c r="W5951" s="136">
        <v>113912000</v>
      </c>
      <c r="X5951" s="136">
        <v>114565000</v>
      </c>
      <c r="Y5951" s="136">
        <v>115715000</v>
      </c>
      <c r="Z5951" s="136">
        <v>116718000</v>
      </c>
      <c r="AA5951" s="136">
        <v>118017000</v>
      </c>
      <c r="AB5951" s="136">
        <v>118934000</v>
      </c>
      <c r="AC5951" s="136">
        <v>119913000</v>
      </c>
      <c r="AD5951" s="136">
        <v>121091000</v>
      </c>
      <c r="AE5951" s="136">
        <v>121621000</v>
      </c>
      <c r="AF5951" s="136">
        <v>121519000</v>
      </c>
      <c r="AG5951" s="136">
        <v>122505000</v>
      </c>
      <c r="AH5951" s="136">
        <v>124905000</v>
      </c>
    </row>
    <row r="5952" spans="1:34" x14ac:dyDescent="0.25">
      <c r="A5952" t="s">
        <v>1900</v>
      </c>
      <c r="B5952" t="s">
        <v>1569</v>
      </c>
      <c r="C5952" t="s">
        <v>1</v>
      </c>
      <c r="D5952" s="136">
        <v>360642000</v>
      </c>
      <c r="E5952" s="136">
        <v>368541000</v>
      </c>
      <c r="F5952" s="136">
        <v>376430000</v>
      </c>
      <c r="G5952" s="136">
        <v>394874000</v>
      </c>
      <c r="H5952" s="136">
        <v>404334000</v>
      </c>
      <c r="I5952" s="136">
        <v>413601000</v>
      </c>
      <c r="J5952" s="136">
        <v>423255000</v>
      </c>
      <c r="K5952" s="136">
        <v>428389000</v>
      </c>
      <c r="L5952" s="136">
        <v>433067000</v>
      </c>
      <c r="M5952" s="136">
        <v>437181000</v>
      </c>
      <c r="N5952" s="136">
        <v>440700000</v>
      </c>
      <c r="O5952" s="136">
        <v>446800000</v>
      </c>
      <c r="P5952" s="136">
        <v>454438000</v>
      </c>
      <c r="Q5952" s="136">
        <v>460322000</v>
      </c>
      <c r="R5952" s="136">
        <v>464498000</v>
      </c>
      <c r="S5952" s="136">
        <v>467937000</v>
      </c>
      <c r="T5952" s="136">
        <v>472263000</v>
      </c>
      <c r="U5952" s="136">
        <v>477880000</v>
      </c>
      <c r="V5952" s="136">
        <v>482185000</v>
      </c>
      <c r="W5952" s="136">
        <v>485697000</v>
      </c>
      <c r="X5952" s="136">
        <v>488481000</v>
      </c>
      <c r="Y5952" s="136">
        <v>493386000</v>
      </c>
      <c r="Z5952" s="136">
        <v>497664000</v>
      </c>
      <c r="AA5952" s="136">
        <v>503202000</v>
      </c>
      <c r="AB5952" s="136">
        <v>507114000</v>
      </c>
      <c r="AC5952" s="136">
        <v>511287000</v>
      </c>
      <c r="AD5952" s="136">
        <v>516308000</v>
      </c>
      <c r="AE5952" s="136">
        <v>518568000</v>
      </c>
      <c r="AF5952" s="136">
        <v>518131000</v>
      </c>
      <c r="AG5952" s="136">
        <v>522340000</v>
      </c>
      <c r="AH5952" s="136">
        <v>532572000</v>
      </c>
    </row>
    <row r="5953" spans="1:34" x14ac:dyDescent="0.25">
      <c r="A5953" t="s">
        <v>1900</v>
      </c>
      <c r="B5953" t="s">
        <v>1570</v>
      </c>
      <c r="C5953" t="s">
        <v>1</v>
      </c>
      <c r="D5953" s="136">
        <v>6406850</v>
      </c>
      <c r="E5953" s="136">
        <v>6547170</v>
      </c>
      <c r="F5953" s="136">
        <v>6687330</v>
      </c>
      <c r="G5953" s="136">
        <v>7014980</v>
      </c>
      <c r="H5953" s="136">
        <v>7183040</v>
      </c>
      <c r="I5953" s="136">
        <v>7347670</v>
      </c>
      <c r="J5953" s="136">
        <v>7519180</v>
      </c>
      <c r="K5953" s="136">
        <v>7610370</v>
      </c>
      <c r="L5953" s="136">
        <v>7693480</v>
      </c>
      <c r="M5953" s="136">
        <v>7766560</v>
      </c>
      <c r="N5953" s="136">
        <v>7829090</v>
      </c>
      <c r="O5953" s="136">
        <v>7937460</v>
      </c>
      <c r="P5953" s="136">
        <v>8073150</v>
      </c>
      <c r="Q5953" s="136">
        <v>8177680</v>
      </c>
      <c r="R5953" s="136">
        <v>8251870</v>
      </c>
      <c r="S5953" s="136">
        <v>8312950</v>
      </c>
      <c r="T5953" s="136">
        <v>8389810</v>
      </c>
      <c r="U5953" s="136">
        <v>8489590</v>
      </c>
      <c r="V5953" s="136">
        <v>8566070</v>
      </c>
      <c r="W5953" s="136">
        <v>8628470</v>
      </c>
      <c r="X5953" s="136">
        <v>8677930</v>
      </c>
      <c r="Y5953" s="136">
        <v>8765060</v>
      </c>
      <c r="Z5953" s="136">
        <v>8841060</v>
      </c>
      <c r="AA5953" s="136">
        <v>8939440</v>
      </c>
      <c r="AB5953" s="136">
        <v>9008930</v>
      </c>
      <c r="AC5953" s="136">
        <v>9083070</v>
      </c>
      <c r="AD5953" s="136">
        <v>9172280</v>
      </c>
      <c r="AE5953" s="136">
        <v>9212420</v>
      </c>
      <c r="AF5953" s="136">
        <v>9204660</v>
      </c>
      <c r="AG5953" s="136">
        <v>9279420</v>
      </c>
      <c r="AH5953" s="136">
        <v>9461200</v>
      </c>
    </row>
    <row r="5954" spans="1:34" x14ac:dyDescent="0.25">
      <c r="A5954" t="s">
        <v>1900</v>
      </c>
      <c r="B5954" t="s">
        <v>1571</v>
      </c>
      <c r="C5954" t="s">
        <v>1</v>
      </c>
      <c r="D5954" s="136">
        <v>31055800</v>
      </c>
      <c r="E5954" s="136">
        <v>31735900</v>
      </c>
      <c r="F5954" s="136">
        <v>32415300</v>
      </c>
      <c r="G5954" s="136">
        <v>34003500</v>
      </c>
      <c r="H5954" s="136">
        <v>34818200</v>
      </c>
      <c r="I5954" s="136">
        <v>35616200</v>
      </c>
      <c r="J5954" s="136">
        <v>36447500</v>
      </c>
      <c r="K5954" s="136">
        <v>36889600</v>
      </c>
      <c r="L5954" s="136">
        <v>37292400</v>
      </c>
      <c r="M5954" s="136">
        <v>37646700</v>
      </c>
      <c r="N5954" s="136">
        <v>37949800</v>
      </c>
      <c r="O5954" s="136">
        <v>38475100</v>
      </c>
      <c r="P5954" s="136">
        <v>39132800</v>
      </c>
      <c r="Q5954" s="136">
        <v>39639500</v>
      </c>
      <c r="R5954" s="136">
        <v>39999100</v>
      </c>
      <c r="S5954" s="136">
        <v>40295200</v>
      </c>
      <c r="T5954" s="136">
        <v>40667700</v>
      </c>
      <c r="U5954" s="136">
        <v>41151400</v>
      </c>
      <c r="V5954" s="136">
        <v>41522100</v>
      </c>
      <c r="W5954" s="136">
        <v>41824600</v>
      </c>
      <c r="X5954" s="136">
        <v>42064300</v>
      </c>
      <c r="Y5954" s="136">
        <v>42486600</v>
      </c>
      <c r="Z5954" s="136">
        <v>42855100</v>
      </c>
      <c r="AA5954" s="136">
        <v>43331900</v>
      </c>
      <c r="AB5954" s="136">
        <v>43668800</v>
      </c>
      <c r="AC5954" s="136">
        <v>44028200</v>
      </c>
      <c r="AD5954" s="136">
        <v>44460500</v>
      </c>
      <c r="AE5954" s="136">
        <v>44655200</v>
      </c>
      <c r="AF5954" s="136">
        <v>44617500</v>
      </c>
      <c r="AG5954" s="136">
        <v>44979900</v>
      </c>
      <c r="AH5954" s="136">
        <v>45861100</v>
      </c>
    </row>
    <row r="5955" spans="1:34" x14ac:dyDescent="0.25">
      <c r="A5955" t="s">
        <v>1900</v>
      </c>
      <c r="B5955" t="s">
        <v>1572</v>
      </c>
      <c r="C5955" t="s">
        <v>1</v>
      </c>
      <c r="D5955" s="136">
        <v>14751000</v>
      </c>
      <c r="E5955" s="136">
        <v>15074100</v>
      </c>
      <c r="F5955" s="136">
        <v>15396800</v>
      </c>
      <c r="G5955" s="136">
        <v>16151100</v>
      </c>
      <c r="H5955" s="136">
        <v>16538100</v>
      </c>
      <c r="I5955" s="136">
        <v>16917100</v>
      </c>
      <c r="J5955" s="136">
        <v>17312000</v>
      </c>
      <c r="K5955" s="136">
        <v>17522000</v>
      </c>
      <c r="L5955" s="136">
        <v>17713300</v>
      </c>
      <c r="M5955" s="136">
        <v>17881600</v>
      </c>
      <c r="N5955" s="136">
        <v>18025500</v>
      </c>
      <c r="O5955" s="136">
        <v>18275000</v>
      </c>
      <c r="P5955" s="136">
        <v>18587400</v>
      </c>
      <c r="Q5955" s="136">
        <v>18828100</v>
      </c>
      <c r="R5955" s="136">
        <v>18998900</v>
      </c>
      <c r="S5955" s="136">
        <v>19139600</v>
      </c>
      <c r="T5955" s="136">
        <v>19316500</v>
      </c>
      <c r="U5955" s="136">
        <v>19546300</v>
      </c>
      <c r="V5955" s="136">
        <v>19722300</v>
      </c>
      <c r="W5955" s="136">
        <v>19866000</v>
      </c>
      <c r="X5955" s="136">
        <v>19979900</v>
      </c>
      <c r="Y5955" s="136">
        <v>20180500</v>
      </c>
      <c r="Z5955" s="136">
        <v>20355500</v>
      </c>
      <c r="AA5955" s="136">
        <v>20582000</v>
      </c>
      <c r="AB5955" s="136">
        <v>20742000</v>
      </c>
      <c r="AC5955" s="136">
        <v>20912700</v>
      </c>
      <c r="AD5955" s="136">
        <v>21118100</v>
      </c>
      <c r="AE5955" s="136">
        <v>21210500</v>
      </c>
      <c r="AF5955" s="136">
        <v>21192600</v>
      </c>
      <c r="AG5955" s="136">
        <v>21364700</v>
      </c>
      <c r="AH5955" s="136">
        <v>21783300</v>
      </c>
    </row>
    <row r="5956" spans="1:34" x14ac:dyDescent="0.25">
      <c r="A5956" t="s">
        <v>1900</v>
      </c>
      <c r="B5956" t="s">
        <v>1573</v>
      </c>
      <c r="C5956" t="s">
        <v>1</v>
      </c>
      <c r="D5956" s="136">
        <v>2950200</v>
      </c>
      <c r="E5956" s="136">
        <v>3014810</v>
      </c>
      <c r="F5956" s="136">
        <v>3079350</v>
      </c>
      <c r="G5956" s="136">
        <v>3230230</v>
      </c>
      <c r="H5956" s="136">
        <v>3307620</v>
      </c>
      <c r="I5956" s="136">
        <v>3383430</v>
      </c>
      <c r="J5956" s="136">
        <v>3462400</v>
      </c>
      <c r="K5956" s="136">
        <v>3504390</v>
      </c>
      <c r="L5956" s="136">
        <v>3542660</v>
      </c>
      <c r="M5956" s="136">
        <v>3576310</v>
      </c>
      <c r="N5956" s="136">
        <v>3605110</v>
      </c>
      <c r="O5956" s="136">
        <v>3655010</v>
      </c>
      <c r="P5956" s="136">
        <v>3717490</v>
      </c>
      <c r="Q5956" s="136">
        <v>3765620</v>
      </c>
      <c r="R5956" s="136">
        <v>3799780</v>
      </c>
      <c r="S5956" s="136">
        <v>3827910</v>
      </c>
      <c r="T5956" s="136">
        <v>3863300</v>
      </c>
      <c r="U5956" s="136">
        <v>3909250</v>
      </c>
      <c r="V5956" s="136">
        <v>3944470</v>
      </c>
      <c r="W5956" s="136">
        <v>3973200</v>
      </c>
      <c r="X5956" s="136">
        <v>3995980</v>
      </c>
      <c r="Y5956" s="136">
        <v>4036100</v>
      </c>
      <c r="Z5956" s="136">
        <v>4071090</v>
      </c>
      <c r="AA5956" s="136">
        <v>4116390</v>
      </c>
      <c r="AB5956" s="136">
        <v>4148390</v>
      </c>
      <c r="AC5956" s="136">
        <v>4182530</v>
      </c>
      <c r="AD5956" s="136">
        <v>4223610</v>
      </c>
      <c r="AE5956" s="136">
        <v>4242100</v>
      </c>
      <c r="AF5956" s="136">
        <v>4238530</v>
      </c>
      <c r="AG5956" s="136">
        <v>4272950</v>
      </c>
      <c r="AH5956" s="136">
        <v>4356660</v>
      </c>
    </row>
    <row r="5957" spans="1:34" x14ac:dyDescent="0.25">
      <c r="A5957" t="s">
        <v>1900</v>
      </c>
      <c r="B5957" t="s">
        <v>4373</v>
      </c>
      <c r="C5957" t="s">
        <v>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25">
      <c r="A5958" t="s">
        <v>1900</v>
      </c>
      <c r="B5958" t="s">
        <v>4372</v>
      </c>
      <c r="C5958" t="s">
        <v>1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1:34" x14ac:dyDescent="0.25">
      <c r="A5959" t="s">
        <v>1900</v>
      </c>
      <c r="B5959" t="s">
        <v>4371</v>
      </c>
      <c r="C5959" t="s">
        <v>1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1:34" x14ac:dyDescent="0.25">
      <c r="A5960" t="s">
        <v>1900</v>
      </c>
      <c r="B5960" t="s">
        <v>4370</v>
      </c>
      <c r="C5960" t="s">
        <v>1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1:34" x14ac:dyDescent="0.25">
      <c r="A5961" t="s">
        <v>1900</v>
      </c>
      <c r="B5961" t="s">
        <v>4369</v>
      </c>
      <c r="C5961" t="s">
        <v>1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1:34" x14ac:dyDescent="0.25">
      <c r="A5962" t="s">
        <v>1900</v>
      </c>
      <c r="B5962" t="s">
        <v>4368</v>
      </c>
      <c r="C5962" t="s">
        <v>1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1:34" x14ac:dyDescent="0.25">
      <c r="A5963" t="s">
        <v>1900</v>
      </c>
      <c r="B5963" t="s">
        <v>4367</v>
      </c>
      <c r="C5963" t="s">
        <v>1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1:34" x14ac:dyDescent="0.25">
      <c r="A5964" t="s">
        <v>1900</v>
      </c>
      <c r="B5964" t="s">
        <v>4366</v>
      </c>
      <c r="C5964" t="s">
        <v>1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1:34" x14ac:dyDescent="0.25">
      <c r="A5965" t="s">
        <v>1900</v>
      </c>
      <c r="B5965" t="s">
        <v>4365</v>
      </c>
      <c r="C5965" t="s">
        <v>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1:34" x14ac:dyDescent="0.25">
      <c r="A5966" t="s">
        <v>1900</v>
      </c>
      <c r="B5966" t="s">
        <v>4364</v>
      </c>
      <c r="C5966" t="s">
        <v>1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1:34" x14ac:dyDescent="0.25">
      <c r="A5967" t="s">
        <v>1900</v>
      </c>
      <c r="B5967" t="s">
        <v>4363</v>
      </c>
      <c r="C5967" t="s">
        <v>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1:34" x14ac:dyDescent="0.25">
      <c r="A5968" t="s">
        <v>1900</v>
      </c>
      <c r="B5968" t="s">
        <v>4362</v>
      </c>
      <c r="C5968" t="s">
        <v>1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1:34" x14ac:dyDescent="0.25">
      <c r="A5969" t="s">
        <v>1900</v>
      </c>
      <c r="B5969" t="s">
        <v>4361</v>
      </c>
      <c r="C5969" t="s">
        <v>1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25">
      <c r="A5970" t="s">
        <v>1900</v>
      </c>
      <c r="B5970" t="s">
        <v>4360</v>
      </c>
      <c r="C5970" t="s">
        <v>1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25">
      <c r="A5971" t="s">
        <v>1900</v>
      </c>
      <c r="B5971" t="s">
        <v>4359</v>
      </c>
      <c r="C5971" t="s">
        <v>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25">
      <c r="A5972" t="s">
        <v>1900</v>
      </c>
      <c r="B5972" t="s">
        <v>4358</v>
      </c>
      <c r="C5972" t="s">
        <v>1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25">
      <c r="A5973" t="s">
        <v>1900</v>
      </c>
      <c r="B5973" t="s">
        <v>4357</v>
      </c>
      <c r="C5973" t="s">
        <v>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25">
      <c r="A5974" t="s">
        <v>1900</v>
      </c>
      <c r="B5974" t="s">
        <v>4356</v>
      </c>
      <c r="C5974" t="s">
        <v>1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25">
      <c r="A5975" t="s">
        <v>1900</v>
      </c>
      <c r="B5975" t="s">
        <v>4355</v>
      </c>
      <c r="C5975" t="s">
        <v>1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25">
      <c r="A5976" t="s">
        <v>1900</v>
      </c>
      <c r="B5976" t="s">
        <v>4354</v>
      </c>
      <c r="C5976" t="s">
        <v>1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25">
      <c r="A5977" t="s">
        <v>1900</v>
      </c>
      <c r="B5977" t="s">
        <v>4353</v>
      </c>
      <c r="C5977" t="s">
        <v>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25">
      <c r="A5978" t="s">
        <v>1900</v>
      </c>
      <c r="B5978" t="s">
        <v>4352</v>
      </c>
      <c r="C5978" t="s">
        <v>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25">
      <c r="A5979" t="s">
        <v>1900</v>
      </c>
      <c r="B5979" t="s">
        <v>4351</v>
      </c>
      <c r="C5979" t="s">
        <v>1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25">
      <c r="A5980" t="s">
        <v>1900</v>
      </c>
      <c r="B5980" t="s">
        <v>4350</v>
      </c>
      <c r="C5980" t="s">
        <v>1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25">
      <c r="A5981" t="s">
        <v>1900</v>
      </c>
      <c r="B5981" t="s">
        <v>4349</v>
      </c>
      <c r="C5981" t="s">
        <v>1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25">
      <c r="A5982" t="s">
        <v>1900</v>
      </c>
      <c r="B5982" t="s">
        <v>4348</v>
      </c>
      <c r="C5982" t="s">
        <v>1</v>
      </c>
      <c r="D5982">
        <v>0</v>
      </c>
      <c r="E5982">
        <v>0</v>
      </c>
      <c r="F5982" s="136">
        <v>62383500</v>
      </c>
      <c r="G5982" s="136">
        <v>153409000</v>
      </c>
      <c r="H5982" s="136">
        <v>235804000</v>
      </c>
      <c r="I5982" s="136">
        <v>324032000</v>
      </c>
      <c r="J5982" s="136">
        <v>415416000</v>
      </c>
      <c r="K5982" s="136">
        <v>506968000</v>
      </c>
      <c r="L5982" s="136">
        <v>743168000</v>
      </c>
      <c r="M5982" s="136">
        <v>1594350000</v>
      </c>
      <c r="N5982" s="136">
        <v>2468410000</v>
      </c>
      <c r="O5982" s="136">
        <v>3389510000</v>
      </c>
      <c r="P5982" s="136">
        <v>4359100000</v>
      </c>
      <c r="Q5982" s="136">
        <v>5326590000</v>
      </c>
      <c r="R5982" s="136">
        <v>6302130000</v>
      </c>
      <c r="S5982" s="136">
        <v>7300850000</v>
      </c>
      <c r="T5982" s="136">
        <v>8281030000</v>
      </c>
      <c r="U5982" s="136">
        <v>8313770000</v>
      </c>
      <c r="V5982" s="136">
        <v>8355300000</v>
      </c>
      <c r="W5982" s="136">
        <v>8403890000</v>
      </c>
      <c r="X5982" s="136">
        <v>8418340000</v>
      </c>
      <c r="Y5982" s="136">
        <v>8465660000</v>
      </c>
      <c r="Z5982" s="136">
        <v>8514450000</v>
      </c>
      <c r="AA5982" s="136">
        <v>8562030000</v>
      </c>
      <c r="AB5982" s="136">
        <v>8570910000</v>
      </c>
      <c r="AC5982" s="136">
        <v>8609750000</v>
      </c>
      <c r="AD5982" s="136">
        <v>8644830000</v>
      </c>
      <c r="AE5982" s="136">
        <v>8652830000</v>
      </c>
      <c r="AF5982" s="136">
        <v>8641940000</v>
      </c>
      <c r="AG5982" s="136">
        <v>8638180000</v>
      </c>
      <c r="AH5982" s="136">
        <v>8683840000</v>
      </c>
    </row>
    <row r="5983" spans="1:34" x14ac:dyDescent="0.25">
      <c r="A5983" t="s">
        <v>1900</v>
      </c>
      <c r="B5983" t="s">
        <v>4347</v>
      </c>
      <c r="C5983" t="s">
        <v>1</v>
      </c>
      <c r="D5983">
        <v>0</v>
      </c>
      <c r="E5983">
        <v>0</v>
      </c>
      <c r="F5983">
        <v>14809.2</v>
      </c>
      <c r="G5983">
        <v>36417.699999999997</v>
      </c>
      <c r="H5983">
        <v>55977.599999999999</v>
      </c>
      <c r="I5983">
        <v>76922.100000000006</v>
      </c>
      <c r="J5983">
        <v>98615.8</v>
      </c>
      <c r="K5983">
        <v>120349</v>
      </c>
      <c r="L5983">
        <v>176421</v>
      </c>
      <c r="M5983">
        <v>378484</v>
      </c>
      <c r="N5983">
        <v>585976</v>
      </c>
      <c r="O5983">
        <v>804637</v>
      </c>
      <c r="P5983" s="136">
        <v>1034810</v>
      </c>
      <c r="Q5983" s="136">
        <v>1264480</v>
      </c>
      <c r="R5983" s="136">
        <v>1496060</v>
      </c>
      <c r="S5983" s="136">
        <v>1733150</v>
      </c>
      <c r="T5983" s="136">
        <v>1965840</v>
      </c>
      <c r="U5983" s="136">
        <v>1973610</v>
      </c>
      <c r="V5983" s="136">
        <v>1983470</v>
      </c>
      <c r="W5983" s="136">
        <v>1995000</v>
      </c>
      <c r="X5983" s="136">
        <v>1998430</v>
      </c>
      <c r="Y5983" s="136">
        <v>2009670</v>
      </c>
      <c r="Z5983" s="136">
        <v>2021250</v>
      </c>
      <c r="AA5983" s="136">
        <v>2032540</v>
      </c>
      <c r="AB5983" s="136">
        <v>2034650</v>
      </c>
      <c r="AC5983" s="136">
        <v>2043870</v>
      </c>
      <c r="AD5983" s="136">
        <v>2052200</v>
      </c>
      <c r="AE5983" s="136">
        <v>2054100</v>
      </c>
      <c r="AF5983" s="136">
        <v>2051510</v>
      </c>
      <c r="AG5983" s="136">
        <v>2050620</v>
      </c>
      <c r="AH5983" s="136">
        <v>2061460</v>
      </c>
    </row>
    <row r="5984" spans="1:34" x14ac:dyDescent="0.25">
      <c r="A5984" t="s">
        <v>1900</v>
      </c>
      <c r="B5984" t="s">
        <v>4346</v>
      </c>
      <c r="C5984" t="s">
        <v>1</v>
      </c>
      <c r="D5984">
        <v>0</v>
      </c>
      <c r="E5984">
        <v>0</v>
      </c>
      <c r="F5984">
        <v>167649</v>
      </c>
      <c r="G5984">
        <v>412269</v>
      </c>
      <c r="H5984">
        <v>633698</v>
      </c>
      <c r="I5984">
        <v>870801</v>
      </c>
      <c r="J5984" s="136">
        <v>1116390</v>
      </c>
      <c r="K5984" s="136">
        <v>1362420</v>
      </c>
      <c r="L5984" s="136">
        <v>1997180</v>
      </c>
      <c r="M5984" s="136">
        <v>4284650</v>
      </c>
      <c r="N5984" s="136">
        <v>6633580</v>
      </c>
      <c r="O5984" s="136">
        <v>9108950</v>
      </c>
      <c r="P5984" s="136">
        <v>11714600</v>
      </c>
      <c r="Q5984" s="136">
        <v>14314600</v>
      </c>
      <c r="R5984" s="136">
        <v>16936300</v>
      </c>
      <c r="S5984" s="136">
        <v>19620200</v>
      </c>
      <c r="T5984" s="136">
        <v>22254400</v>
      </c>
      <c r="U5984" s="136">
        <v>22342400</v>
      </c>
      <c r="V5984" s="136">
        <v>22454000</v>
      </c>
      <c r="W5984" s="136">
        <v>22584500</v>
      </c>
      <c r="X5984" s="136">
        <v>22623400</v>
      </c>
      <c r="Y5984" s="136">
        <v>22750500</v>
      </c>
      <c r="Z5984" s="136">
        <v>22881600</v>
      </c>
      <c r="AA5984" s="136">
        <v>23009500</v>
      </c>
      <c r="AB5984" s="136">
        <v>23033400</v>
      </c>
      <c r="AC5984" s="136">
        <v>23137800</v>
      </c>
      <c r="AD5984" s="136">
        <v>23232000</v>
      </c>
      <c r="AE5984" s="136">
        <v>23253500</v>
      </c>
      <c r="AF5984" s="136">
        <v>23224300</v>
      </c>
      <c r="AG5984" s="136">
        <v>23214200</v>
      </c>
      <c r="AH5984" s="136">
        <v>23336900</v>
      </c>
    </row>
    <row r="5985" spans="1:34" x14ac:dyDescent="0.25">
      <c r="A5985" t="s">
        <v>1900</v>
      </c>
      <c r="B5985" t="s">
        <v>4345</v>
      </c>
      <c r="C5985" t="s">
        <v>1</v>
      </c>
      <c r="D5985">
        <v>0</v>
      </c>
      <c r="E5985">
        <v>0</v>
      </c>
      <c r="F5985">
        <v>99960.9</v>
      </c>
      <c r="G5985">
        <v>245816</v>
      </c>
      <c r="H5985">
        <v>377843</v>
      </c>
      <c r="I5985">
        <v>519216</v>
      </c>
      <c r="J5985">
        <v>665646</v>
      </c>
      <c r="K5985">
        <v>812345</v>
      </c>
      <c r="L5985" s="136">
        <v>1190820</v>
      </c>
      <c r="M5985" s="136">
        <v>2554730</v>
      </c>
      <c r="N5985" s="136">
        <v>3955280</v>
      </c>
      <c r="O5985" s="136">
        <v>5431220</v>
      </c>
      <c r="P5985" s="136">
        <v>6984840</v>
      </c>
      <c r="Q5985" s="136">
        <v>8535110</v>
      </c>
      <c r="R5985" s="136">
        <v>10098300</v>
      </c>
      <c r="S5985" s="136">
        <v>11698600</v>
      </c>
      <c r="T5985" s="136">
        <v>13269200</v>
      </c>
      <c r="U5985" s="136">
        <v>13321700</v>
      </c>
      <c r="V5985" s="136">
        <v>13388200</v>
      </c>
      <c r="W5985" s="136">
        <v>13466000</v>
      </c>
      <c r="X5985" s="136">
        <v>13489200</v>
      </c>
      <c r="Y5985" s="136">
        <v>13565000</v>
      </c>
      <c r="Z5985" s="136">
        <v>13643200</v>
      </c>
      <c r="AA5985" s="136">
        <v>13719400</v>
      </c>
      <c r="AB5985" s="136">
        <v>13733700</v>
      </c>
      <c r="AC5985" s="136">
        <v>13795900</v>
      </c>
      <c r="AD5985" s="136">
        <v>13852100</v>
      </c>
      <c r="AE5985" s="136">
        <v>13864900</v>
      </c>
      <c r="AF5985" s="136">
        <v>13847500</v>
      </c>
      <c r="AG5985" s="136">
        <v>13841500</v>
      </c>
      <c r="AH5985" s="136">
        <v>13914600</v>
      </c>
    </row>
    <row r="5986" spans="1:34" x14ac:dyDescent="0.25">
      <c r="A5986" t="s">
        <v>1900</v>
      </c>
      <c r="B5986" t="s">
        <v>4344</v>
      </c>
      <c r="C5986" t="s">
        <v>1</v>
      </c>
      <c r="D5986">
        <v>0</v>
      </c>
      <c r="E5986">
        <v>0</v>
      </c>
      <c r="F5986">
        <v>20406.099999999999</v>
      </c>
      <c r="G5986">
        <v>50181</v>
      </c>
      <c r="H5986">
        <v>77133.2</v>
      </c>
      <c r="I5986">
        <v>105993</v>
      </c>
      <c r="J5986">
        <v>135886</v>
      </c>
      <c r="K5986">
        <v>165833</v>
      </c>
      <c r="L5986">
        <v>243095</v>
      </c>
      <c r="M5986">
        <v>521525</v>
      </c>
      <c r="N5986">
        <v>807434</v>
      </c>
      <c r="O5986" s="136">
        <v>1108730</v>
      </c>
      <c r="P5986" s="136">
        <v>1425890</v>
      </c>
      <c r="Q5986" s="136">
        <v>1742370</v>
      </c>
      <c r="R5986" s="136">
        <v>2061470</v>
      </c>
      <c r="S5986" s="136">
        <v>2388160</v>
      </c>
      <c r="T5986" s="136">
        <v>2708780</v>
      </c>
      <c r="U5986" s="136">
        <v>2719490</v>
      </c>
      <c r="V5986" s="136">
        <v>2733080</v>
      </c>
      <c r="W5986" s="136">
        <v>2748970</v>
      </c>
      <c r="X5986" s="136">
        <v>2753700</v>
      </c>
      <c r="Y5986" s="136">
        <v>2769180</v>
      </c>
      <c r="Z5986" s="136">
        <v>2785140</v>
      </c>
      <c r="AA5986" s="136">
        <v>2800700</v>
      </c>
      <c r="AB5986" s="136">
        <v>2803600</v>
      </c>
      <c r="AC5986" s="136">
        <v>2816310</v>
      </c>
      <c r="AD5986" s="136">
        <v>2827780</v>
      </c>
      <c r="AE5986" s="136">
        <v>2830400</v>
      </c>
      <c r="AF5986" s="136">
        <v>2826840</v>
      </c>
      <c r="AG5986" s="136">
        <v>2825610</v>
      </c>
      <c r="AH5986" s="136">
        <v>2840550</v>
      </c>
    </row>
    <row r="5987" spans="1:34" x14ac:dyDescent="0.25">
      <c r="A5987" t="s">
        <v>1900</v>
      </c>
      <c r="B5987" t="s">
        <v>4343</v>
      </c>
      <c r="C5987" t="s">
        <v>1</v>
      </c>
      <c r="D5987">
        <v>0</v>
      </c>
      <c r="E5987">
        <v>0</v>
      </c>
      <c r="F5987">
        <v>17460.5</v>
      </c>
      <c r="G5987">
        <v>42937.4</v>
      </c>
      <c r="H5987">
        <v>65999.100000000006</v>
      </c>
      <c r="I5987">
        <v>90693.2</v>
      </c>
      <c r="J5987">
        <v>116271</v>
      </c>
      <c r="K5987">
        <v>141895</v>
      </c>
      <c r="L5987">
        <v>208005</v>
      </c>
      <c r="M5987">
        <v>446243</v>
      </c>
      <c r="N5987">
        <v>690882</v>
      </c>
      <c r="O5987">
        <v>948689</v>
      </c>
      <c r="P5987" s="136">
        <v>1220070</v>
      </c>
      <c r="Q5987" s="136">
        <v>1490860</v>
      </c>
      <c r="R5987" s="136">
        <v>1763900</v>
      </c>
      <c r="S5987" s="136">
        <v>2043430</v>
      </c>
      <c r="T5987" s="136">
        <v>2317770</v>
      </c>
      <c r="U5987" s="136">
        <v>2326940</v>
      </c>
      <c r="V5987" s="136">
        <v>2338560</v>
      </c>
      <c r="W5987" s="136">
        <v>2352160</v>
      </c>
      <c r="X5987" s="136">
        <v>2356200</v>
      </c>
      <c r="Y5987" s="136">
        <v>2369450</v>
      </c>
      <c r="Z5987" s="136">
        <v>2383100</v>
      </c>
      <c r="AA5987" s="136">
        <v>2396420</v>
      </c>
      <c r="AB5987" s="136">
        <v>2398910</v>
      </c>
      <c r="AC5987" s="136">
        <v>2409780</v>
      </c>
      <c r="AD5987" s="136">
        <v>2419600</v>
      </c>
      <c r="AE5987" s="136">
        <v>2421840</v>
      </c>
      <c r="AF5987" s="136">
        <v>2418790</v>
      </c>
      <c r="AG5987" s="136">
        <v>2417740</v>
      </c>
      <c r="AH5987" s="136">
        <v>2430520</v>
      </c>
    </row>
    <row r="5988" spans="1:34" x14ac:dyDescent="0.25">
      <c r="A5988" t="s">
        <v>1900</v>
      </c>
      <c r="B5988" t="s">
        <v>4342</v>
      </c>
      <c r="C5988" t="s">
        <v>1</v>
      </c>
      <c r="D5988">
        <v>0</v>
      </c>
      <c r="E5988">
        <v>0</v>
      </c>
      <c r="F5988">
        <v>74448.2</v>
      </c>
      <c r="G5988">
        <v>183077</v>
      </c>
      <c r="H5988">
        <v>281407</v>
      </c>
      <c r="I5988">
        <v>386698</v>
      </c>
      <c r="J5988">
        <v>495755</v>
      </c>
      <c r="K5988">
        <v>605013</v>
      </c>
      <c r="L5988">
        <v>886892</v>
      </c>
      <c r="M5988" s="136">
        <v>1902690</v>
      </c>
      <c r="N5988" s="136">
        <v>2945790</v>
      </c>
      <c r="O5988" s="136">
        <v>4045030</v>
      </c>
      <c r="P5988" s="136">
        <v>5202120</v>
      </c>
      <c r="Q5988" s="136">
        <v>6356720</v>
      </c>
      <c r="R5988" s="136">
        <v>7520920</v>
      </c>
      <c r="S5988" s="136">
        <v>8712790</v>
      </c>
      <c r="T5988" s="136">
        <v>9882530</v>
      </c>
      <c r="U5988" s="136">
        <v>9921610</v>
      </c>
      <c r="V5988" s="136">
        <v>9971170</v>
      </c>
      <c r="W5988" s="136">
        <v>10029100</v>
      </c>
      <c r="X5988" s="136">
        <v>10046400</v>
      </c>
      <c r="Y5988" s="136">
        <v>10102900</v>
      </c>
      <c r="Z5988" s="136">
        <v>10161100</v>
      </c>
      <c r="AA5988" s="136">
        <v>10217900</v>
      </c>
      <c r="AB5988" s="136">
        <v>10228500</v>
      </c>
      <c r="AC5988" s="136">
        <v>10274800</v>
      </c>
      <c r="AD5988" s="136">
        <v>10316700</v>
      </c>
      <c r="AE5988" s="136">
        <v>10326200</v>
      </c>
      <c r="AF5988" s="136">
        <v>10313200</v>
      </c>
      <c r="AG5988" s="136">
        <v>10308800</v>
      </c>
      <c r="AH5988" s="136">
        <v>10363200</v>
      </c>
    </row>
    <row r="5989" spans="1:34" x14ac:dyDescent="0.25">
      <c r="A5989" t="s">
        <v>1900</v>
      </c>
      <c r="B5989" t="s">
        <v>4341</v>
      </c>
      <c r="C5989" t="s">
        <v>1</v>
      </c>
      <c r="D5989">
        <v>0</v>
      </c>
      <c r="E5989">
        <v>0</v>
      </c>
      <c r="F5989">
        <v>1322.58</v>
      </c>
      <c r="G5989">
        <v>3252.38</v>
      </c>
      <c r="H5989">
        <v>4999.2299999999996</v>
      </c>
      <c r="I5989">
        <v>6869.74</v>
      </c>
      <c r="J5989">
        <v>8807.15</v>
      </c>
      <c r="K5989">
        <v>10748.1</v>
      </c>
      <c r="L5989">
        <v>15755.7</v>
      </c>
      <c r="M5989">
        <v>33801.599999999999</v>
      </c>
      <c r="N5989">
        <v>52332.2</v>
      </c>
      <c r="O5989">
        <v>71860.3</v>
      </c>
      <c r="P5989">
        <v>92416.3</v>
      </c>
      <c r="Q5989">
        <v>112928</v>
      </c>
      <c r="R5989">
        <v>133610</v>
      </c>
      <c r="S5989">
        <v>154784</v>
      </c>
      <c r="T5989">
        <v>175564</v>
      </c>
      <c r="U5989">
        <v>176258</v>
      </c>
      <c r="V5989">
        <v>177139</v>
      </c>
      <c r="W5989">
        <v>178169</v>
      </c>
      <c r="X5989">
        <v>178475</v>
      </c>
      <c r="Y5989">
        <v>179479</v>
      </c>
      <c r="Z5989">
        <v>180513</v>
      </c>
      <c r="AA5989">
        <v>181522</v>
      </c>
      <c r="AB5989">
        <v>181710</v>
      </c>
      <c r="AC5989">
        <v>182533</v>
      </c>
      <c r="AD5989">
        <v>183277</v>
      </c>
      <c r="AE5989">
        <v>183447</v>
      </c>
      <c r="AF5989">
        <v>183216</v>
      </c>
      <c r="AG5989">
        <v>183136</v>
      </c>
      <c r="AH5989">
        <v>184104</v>
      </c>
    </row>
    <row r="5990" spans="1:34" x14ac:dyDescent="0.25">
      <c r="A5990" t="s">
        <v>1900</v>
      </c>
      <c r="B5990" t="s">
        <v>4340</v>
      </c>
      <c r="C5990" t="s">
        <v>1</v>
      </c>
      <c r="D5990">
        <v>0</v>
      </c>
      <c r="E5990">
        <v>0</v>
      </c>
      <c r="F5990">
        <v>6410.91</v>
      </c>
      <c r="G5990">
        <v>15765.2</v>
      </c>
      <c r="H5990">
        <v>24232.7</v>
      </c>
      <c r="I5990">
        <v>33299.5</v>
      </c>
      <c r="J5990">
        <v>42690.7</v>
      </c>
      <c r="K5990">
        <v>52099.1</v>
      </c>
      <c r="L5990">
        <v>76372.399999999994</v>
      </c>
      <c r="M5990">
        <v>163846</v>
      </c>
      <c r="N5990">
        <v>253669</v>
      </c>
      <c r="O5990">
        <v>348327</v>
      </c>
      <c r="P5990">
        <v>447967</v>
      </c>
      <c r="Q5990">
        <v>547392</v>
      </c>
      <c r="R5990">
        <v>647645</v>
      </c>
      <c r="S5990">
        <v>750279</v>
      </c>
      <c r="T5990">
        <v>851009</v>
      </c>
      <c r="U5990">
        <v>854373</v>
      </c>
      <c r="V5990">
        <v>858641</v>
      </c>
      <c r="W5990">
        <v>863634</v>
      </c>
      <c r="X5990">
        <v>865119</v>
      </c>
      <c r="Y5990">
        <v>869983</v>
      </c>
      <c r="Z5990">
        <v>874996</v>
      </c>
      <c r="AA5990">
        <v>879886</v>
      </c>
      <c r="AB5990">
        <v>880798</v>
      </c>
      <c r="AC5990">
        <v>884790</v>
      </c>
      <c r="AD5990">
        <v>888395</v>
      </c>
      <c r="AE5990">
        <v>889217</v>
      </c>
      <c r="AF5990">
        <v>888098</v>
      </c>
      <c r="AG5990">
        <v>887712</v>
      </c>
      <c r="AH5990">
        <v>892404</v>
      </c>
    </row>
    <row r="5991" spans="1:34" x14ac:dyDescent="0.25">
      <c r="A5991" t="s">
        <v>1900</v>
      </c>
      <c r="B5991" t="s">
        <v>4339</v>
      </c>
      <c r="C5991" t="s">
        <v>1</v>
      </c>
      <c r="D5991">
        <v>0</v>
      </c>
      <c r="E5991">
        <v>0</v>
      </c>
      <c r="F5991">
        <v>3045.08</v>
      </c>
      <c r="G5991">
        <v>7488.21</v>
      </c>
      <c r="H5991">
        <v>11510.1</v>
      </c>
      <c r="I5991">
        <v>15816.7</v>
      </c>
      <c r="J5991">
        <v>20277.400000000001</v>
      </c>
      <c r="K5991">
        <v>24746.2</v>
      </c>
      <c r="L5991">
        <v>36275.699999999997</v>
      </c>
      <c r="M5991">
        <v>77824</v>
      </c>
      <c r="N5991">
        <v>120489</v>
      </c>
      <c r="O5991">
        <v>165450</v>
      </c>
      <c r="P5991">
        <v>212777</v>
      </c>
      <c r="Q5991">
        <v>260003</v>
      </c>
      <c r="R5991">
        <v>307621</v>
      </c>
      <c r="S5991">
        <v>356371</v>
      </c>
      <c r="T5991">
        <v>404216</v>
      </c>
      <c r="U5991">
        <v>405814</v>
      </c>
      <c r="V5991">
        <v>407841</v>
      </c>
      <c r="W5991">
        <v>410212</v>
      </c>
      <c r="X5991">
        <v>410918</v>
      </c>
      <c r="Y5991">
        <v>413228</v>
      </c>
      <c r="Z5991">
        <v>415609</v>
      </c>
      <c r="AA5991">
        <v>417932</v>
      </c>
      <c r="AB5991">
        <v>418365</v>
      </c>
      <c r="AC5991">
        <v>420261</v>
      </c>
      <c r="AD5991">
        <v>421973</v>
      </c>
      <c r="AE5991">
        <v>422364</v>
      </c>
      <c r="AF5991">
        <v>421833</v>
      </c>
      <c r="AG5991">
        <v>421649</v>
      </c>
      <c r="AH5991">
        <v>423878</v>
      </c>
    </row>
    <row r="5992" spans="1:34" x14ac:dyDescent="0.25">
      <c r="A5992" t="s">
        <v>1900</v>
      </c>
      <c r="B5992" t="s">
        <v>4338</v>
      </c>
      <c r="C5992" t="s">
        <v>1</v>
      </c>
      <c r="D5992">
        <v>0</v>
      </c>
      <c r="E5992">
        <v>0</v>
      </c>
      <c r="F5992">
        <v>609.01599999999996</v>
      </c>
      <c r="G5992">
        <v>1497.64</v>
      </c>
      <c r="H5992">
        <v>2302.0300000000002</v>
      </c>
      <c r="I5992">
        <v>3163.35</v>
      </c>
      <c r="J5992">
        <v>4055.48</v>
      </c>
      <c r="K5992">
        <v>4949.25</v>
      </c>
      <c r="L5992">
        <v>7255.14</v>
      </c>
      <c r="M5992">
        <v>15564.8</v>
      </c>
      <c r="N5992">
        <v>24097.7</v>
      </c>
      <c r="O5992">
        <v>33090</v>
      </c>
      <c r="P5992">
        <v>42555.5</v>
      </c>
      <c r="Q5992">
        <v>52000.5</v>
      </c>
      <c r="R5992">
        <v>61524.2</v>
      </c>
      <c r="S5992">
        <v>71274.2</v>
      </c>
      <c r="T5992">
        <v>80843.100000000006</v>
      </c>
      <c r="U5992">
        <v>81162.8</v>
      </c>
      <c r="V5992">
        <v>81568.2</v>
      </c>
      <c r="W5992">
        <v>82042.5</v>
      </c>
      <c r="X5992">
        <v>82183.600000000006</v>
      </c>
      <c r="Y5992">
        <v>82645.600000000006</v>
      </c>
      <c r="Z5992">
        <v>83121.8</v>
      </c>
      <c r="AA5992">
        <v>83586.399999999994</v>
      </c>
      <c r="AB5992">
        <v>83673</v>
      </c>
      <c r="AC5992">
        <v>84052.3</v>
      </c>
      <c r="AD5992">
        <v>84394.7</v>
      </c>
      <c r="AE5992">
        <v>84472.8</v>
      </c>
      <c r="AF5992">
        <v>84366.5</v>
      </c>
      <c r="AG5992">
        <v>84329.8</v>
      </c>
      <c r="AH5992">
        <v>84775.6</v>
      </c>
    </row>
    <row r="5993" spans="1:34" x14ac:dyDescent="0.25">
      <c r="A5993" t="s">
        <v>1900</v>
      </c>
      <c r="B5993" t="s">
        <v>4337</v>
      </c>
      <c r="C5993" t="s">
        <v>1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25">
      <c r="A5994" t="s">
        <v>1900</v>
      </c>
      <c r="B5994" t="s">
        <v>4336</v>
      </c>
      <c r="C5994" t="s">
        <v>1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1:34" x14ac:dyDescent="0.25">
      <c r="A5995" t="s">
        <v>1900</v>
      </c>
      <c r="B5995" t="s">
        <v>4335</v>
      </c>
      <c r="C5995" t="s">
        <v>1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1:34" x14ac:dyDescent="0.25">
      <c r="A5996" t="s">
        <v>1900</v>
      </c>
      <c r="B5996" t="s">
        <v>4334</v>
      </c>
      <c r="C5996" t="s">
        <v>1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1:34" x14ac:dyDescent="0.25">
      <c r="A5997" t="s">
        <v>1900</v>
      </c>
      <c r="B5997" t="s">
        <v>4333</v>
      </c>
      <c r="C5997" t="s">
        <v>1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1:34" x14ac:dyDescent="0.25">
      <c r="A5998" t="s">
        <v>1900</v>
      </c>
      <c r="B5998" t="s">
        <v>4332</v>
      </c>
      <c r="C5998" t="s">
        <v>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1:34" x14ac:dyDescent="0.25">
      <c r="A5999" t="s">
        <v>1900</v>
      </c>
      <c r="B5999" t="s">
        <v>4331</v>
      </c>
      <c r="C5999" t="s">
        <v>1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1:34" x14ac:dyDescent="0.25">
      <c r="A6000" t="s">
        <v>1900</v>
      </c>
      <c r="B6000" t="s">
        <v>4330</v>
      </c>
      <c r="C6000" t="s">
        <v>1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1:34" x14ac:dyDescent="0.25">
      <c r="A6001" t="s">
        <v>1900</v>
      </c>
      <c r="B6001" t="s">
        <v>4329</v>
      </c>
      <c r="C6001" t="s">
        <v>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1:34" x14ac:dyDescent="0.25">
      <c r="A6002" t="s">
        <v>1900</v>
      </c>
      <c r="B6002" t="s">
        <v>4328</v>
      </c>
      <c r="C6002" t="s">
        <v>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1:34" x14ac:dyDescent="0.25">
      <c r="A6003" t="s">
        <v>1900</v>
      </c>
      <c r="B6003" t="s">
        <v>4327</v>
      </c>
      <c r="C6003" t="s">
        <v>1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1:34" x14ac:dyDescent="0.25">
      <c r="A6004" t="s">
        <v>1900</v>
      </c>
      <c r="B6004" t="s">
        <v>4326</v>
      </c>
      <c r="C6004" t="s">
        <v>1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1:34" x14ac:dyDescent="0.25">
      <c r="A6005" t="s">
        <v>1900</v>
      </c>
      <c r="B6005" t="s">
        <v>4325</v>
      </c>
      <c r="C6005" t="s">
        <v>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25">
      <c r="A6006" t="s">
        <v>1900</v>
      </c>
      <c r="B6006" t="s">
        <v>4324</v>
      </c>
      <c r="C6006" t="s">
        <v>1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1:34" x14ac:dyDescent="0.25">
      <c r="A6007" t="s">
        <v>1900</v>
      </c>
      <c r="B6007" t="s">
        <v>4323</v>
      </c>
      <c r="C6007" t="s">
        <v>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1:34" x14ac:dyDescent="0.25">
      <c r="A6008" t="s">
        <v>1900</v>
      </c>
      <c r="B6008" t="s">
        <v>4322</v>
      </c>
      <c r="C6008" t="s">
        <v>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1:34" x14ac:dyDescent="0.25">
      <c r="A6009" t="s">
        <v>1900</v>
      </c>
      <c r="B6009" t="s">
        <v>4321</v>
      </c>
      <c r="C6009" t="s">
        <v>1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1:34" x14ac:dyDescent="0.25">
      <c r="A6010" t="s">
        <v>1900</v>
      </c>
      <c r="B6010" t="s">
        <v>4320</v>
      </c>
      <c r="C6010" t="s">
        <v>1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1:34" x14ac:dyDescent="0.25">
      <c r="A6011" t="s">
        <v>1900</v>
      </c>
      <c r="B6011" t="s">
        <v>4319</v>
      </c>
      <c r="C6011" t="s">
        <v>1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1:34" x14ac:dyDescent="0.25">
      <c r="A6012" t="s">
        <v>1900</v>
      </c>
      <c r="B6012" t="s">
        <v>4318</v>
      </c>
      <c r="C6012" t="s">
        <v>1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1:34" x14ac:dyDescent="0.25">
      <c r="A6013" t="s">
        <v>1900</v>
      </c>
      <c r="B6013" t="s">
        <v>4317</v>
      </c>
      <c r="C6013" t="s">
        <v>1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1:34" x14ac:dyDescent="0.25">
      <c r="A6014" t="s">
        <v>1900</v>
      </c>
      <c r="B6014" t="s">
        <v>4316</v>
      </c>
      <c r="C6014" t="s">
        <v>1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1:34" x14ac:dyDescent="0.25">
      <c r="A6015" t="s">
        <v>1900</v>
      </c>
      <c r="B6015" t="s">
        <v>4315</v>
      </c>
      <c r="C6015" t="s">
        <v>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1:34" x14ac:dyDescent="0.25">
      <c r="A6016" t="s">
        <v>1900</v>
      </c>
      <c r="B6016" t="s">
        <v>4314</v>
      </c>
      <c r="C6016" t="s">
        <v>1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1:34" x14ac:dyDescent="0.25">
      <c r="A6017" t="s">
        <v>1900</v>
      </c>
      <c r="B6017" t="s">
        <v>4313</v>
      </c>
      <c r="C6017" t="s">
        <v>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25">
      <c r="A6018" t="s">
        <v>1900</v>
      </c>
      <c r="B6018" t="s">
        <v>4312</v>
      </c>
      <c r="C6018" t="s">
        <v>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1:34" x14ac:dyDescent="0.25">
      <c r="A6019" t="s">
        <v>1900</v>
      </c>
      <c r="B6019" t="s">
        <v>4311</v>
      </c>
      <c r="C6019" t="s">
        <v>1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1:34" x14ac:dyDescent="0.25">
      <c r="A6020" t="s">
        <v>1900</v>
      </c>
      <c r="B6020" t="s">
        <v>4310</v>
      </c>
      <c r="C6020" t="s">
        <v>1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1:34" x14ac:dyDescent="0.25">
      <c r="A6021" t="s">
        <v>1900</v>
      </c>
      <c r="B6021" t="s">
        <v>4309</v>
      </c>
      <c r="C6021" t="s">
        <v>1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1:34" x14ac:dyDescent="0.25">
      <c r="A6022" t="s">
        <v>1900</v>
      </c>
      <c r="B6022" t="s">
        <v>4308</v>
      </c>
      <c r="C6022" t="s">
        <v>1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1:34" x14ac:dyDescent="0.25">
      <c r="A6023" t="s">
        <v>1900</v>
      </c>
      <c r="B6023" t="s">
        <v>4307</v>
      </c>
      <c r="C6023" t="s">
        <v>1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1:34" x14ac:dyDescent="0.25">
      <c r="A6024" t="s">
        <v>1900</v>
      </c>
      <c r="B6024" t="s">
        <v>4306</v>
      </c>
      <c r="C6024" t="s">
        <v>1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1:34" x14ac:dyDescent="0.25">
      <c r="A6025" t="s">
        <v>1900</v>
      </c>
      <c r="B6025" t="s">
        <v>4305</v>
      </c>
      <c r="C6025" t="s">
        <v>1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1:34" x14ac:dyDescent="0.25">
      <c r="A6026" t="s">
        <v>1900</v>
      </c>
      <c r="B6026" t="s">
        <v>4304</v>
      </c>
      <c r="C6026" t="s">
        <v>1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1:34" x14ac:dyDescent="0.25">
      <c r="A6027" t="s">
        <v>1900</v>
      </c>
      <c r="B6027" t="s">
        <v>4303</v>
      </c>
      <c r="C6027" t="s">
        <v>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1:34" x14ac:dyDescent="0.25">
      <c r="A6028" t="s">
        <v>1900</v>
      </c>
      <c r="B6028" t="s">
        <v>4302</v>
      </c>
      <c r="C6028" t="s">
        <v>1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1:34" x14ac:dyDescent="0.25">
      <c r="A6029" t="s">
        <v>1900</v>
      </c>
      <c r="B6029" t="s">
        <v>4301</v>
      </c>
      <c r="C6029" t="s">
        <v>1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25">
      <c r="A6030" t="s">
        <v>1900</v>
      </c>
      <c r="B6030" t="s">
        <v>4300</v>
      </c>
      <c r="C6030" t="s">
        <v>1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1:34" x14ac:dyDescent="0.25">
      <c r="A6031" t="s">
        <v>1900</v>
      </c>
      <c r="B6031" t="s">
        <v>4299</v>
      </c>
      <c r="C6031" t="s">
        <v>1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1:34" x14ac:dyDescent="0.25">
      <c r="A6032" t="s">
        <v>1900</v>
      </c>
      <c r="B6032" t="s">
        <v>4298</v>
      </c>
      <c r="C6032" t="s">
        <v>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1:34" x14ac:dyDescent="0.25">
      <c r="A6033" t="s">
        <v>1900</v>
      </c>
      <c r="B6033" t="s">
        <v>4297</v>
      </c>
      <c r="C6033" t="s">
        <v>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1:34" x14ac:dyDescent="0.25">
      <c r="A6034" t="s">
        <v>1900</v>
      </c>
      <c r="B6034" t="s">
        <v>4296</v>
      </c>
      <c r="C6034" t="s">
        <v>1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1:34" x14ac:dyDescent="0.25">
      <c r="A6035" t="s">
        <v>1900</v>
      </c>
      <c r="B6035" t="s">
        <v>4295</v>
      </c>
      <c r="C6035" t="s">
        <v>1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1:34" x14ac:dyDescent="0.25">
      <c r="A6036" t="s">
        <v>1900</v>
      </c>
      <c r="B6036" t="s">
        <v>4294</v>
      </c>
      <c r="C6036" t="s">
        <v>1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1:34" x14ac:dyDescent="0.25">
      <c r="A6037" t="s">
        <v>1900</v>
      </c>
      <c r="B6037" t="s">
        <v>4293</v>
      </c>
      <c r="C6037" t="s">
        <v>1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1:34" x14ac:dyDescent="0.25">
      <c r="A6038" t="s">
        <v>1900</v>
      </c>
      <c r="B6038" t="s">
        <v>4292</v>
      </c>
      <c r="C6038" t="s">
        <v>1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1:34" x14ac:dyDescent="0.25">
      <c r="A6039" t="s">
        <v>1900</v>
      </c>
      <c r="B6039" t="s">
        <v>4291</v>
      </c>
      <c r="C6039" t="s">
        <v>1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1:34" x14ac:dyDescent="0.25">
      <c r="A6040" t="s">
        <v>1900</v>
      </c>
      <c r="B6040" t="s">
        <v>4290</v>
      </c>
      <c r="C6040" t="s">
        <v>1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1:34" x14ac:dyDescent="0.25">
      <c r="A6041" t="s">
        <v>1900</v>
      </c>
      <c r="B6041" t="s">
        <v>4289</v>
      </c>
      <c r="C6041" t="s">
        <v>1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25">
      <c r="A6042" t="s">
        <v>1900</v>
      </c>
      <c r="B6042" t="s">
        <v>4288</v>
      </c>
      <c r="C6042" t="s">
        <v>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1:34" x14ac:dyDescent="0.25">
      <c r="A6043" t="s">
        <v>1900</v>
      </c>
      <c r="B6043" t="s">
        <v>4287</v>
      </c>
      <c r="C6043" t="s">
        <v>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1:34" x14ac:dyDescent="0.25">
      <c r="A6044" t="s">
        <v>1900</v>
      </c>
      <c r="B6044" t="s">
        <v>4286</v>
      </c>
      <c r="C6044" t="s">
        <v>1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1:34" x14ac:dyDescent="0.25">
      <c r="A6045" t="s">
        <v>1900</v>
      </c>
      <c r="B6045" t="s">
        <v>4285</v>
      </c>
      <c r="C6045" t="s">
        <v>1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1:34" x14ac:dyDescent="0.25">
      <c r="A6046" t="s">
        <v>1900</v>
      </c>
      <c r="B6046" t="s">
        <v>4284</v>
      </c>
      <c r="C6046" t="s">
        <v>1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1:34" x14ac:dyDescent="0.25">
      <c r="A6047" t="s">
        <v>1900</v>
      </c>
      <c r="B6047" t="s">
        <v>4283</v>
      </c>
      <c r="C6047" t="s">
        <v>1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1:34" x14ac:dyDescent="0.25">
      <c r="A6048" t="s">
        <v>1900</v>
      </c>
      <c r="B6048" t="s">
        <v>4282</v>
      </c>
      <c r="C6048" t="s">
        <v>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1:34" x14ac:dyDescent="0.25">
      <c r="A6049" t="s">
        <v>1900</v>
      </c>
      <c r="B6049" t="s">
        <v>4281</v>
      </c>
      <c r="C6049" t="s">
        <v>1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1:34" x14ac:dyDescent="0.25">
      <c r="A6050" t="s">
        <v>1900</v>
      </c>
      <c r="B6050" t="s">
        <v>4280</v>
      </c>
      <c r="C6050" t="s">
        <v>1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1:34" x14ac:dyDescent="0.25">
      <c r="A6051" t="s">
        <v>1900</v>
      </c>
      <c r="B6051" t="s">
        <v>4279</v>
      </c>
      <c r="C6051" t="s">
        <v>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1:34" x14ac:dyDescent="0.25">
      <c r="A6052" t="s">
        <v>1900</v>
      </c>
      <c r="B6052" t="s">
        <v>4278</v>
      </c>
      <c r="C6052" t="s">
        <v>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1:34" x14ac:dyDescent="0.25">
      <c r="A6053" t="s">
        <v>1900</v>
      </c>
      <c r="B6053" t="s">
        <v>4277</v>
      </c>
      <c r="C6053" t="s">
        <v>1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25">
      <c r="A6054" t="s">
        <v>1900</v>
      </c>
      <c r="B6054" t="s">
        <v>4276</v>
      </c>
      <c r="C6054" t="s">
        <v>1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1:34" x14ac:dyDescent="0.25">
      <c r="A6055" t="s">
        <v>1900</v>
      </c>
      <c r="B6055" t="s">
        <v>4275</v>
      </c>
      <c r="C6055" t="s">
        <v>1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1:34" x14ac:dyDescent="0.25">
      <c r="A6056" t="s">
        <v>1900</v>
      </c>
      <c r="B6056" t="s">
        <v>4274</v>
      </c>
      <c r="C6056" t="s">
        <v>1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1:34" x14ac:dyDescent="0.25">
      <c r="A6057" t="s">
        <v>1900</v>
      </c>
      <c r="B6057" t="s">
        <v>4273</v>
      </c>
      <c r="C6057" t="s">
        <v>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1:34" x14ac:dyDescent="0.25">
      <c r="A6058" t="s">
        <v>1900</v>
      </c>
      <c r="B6058" t="s">
        <v>4272</v>
      </c>
      <c r="C6058" t="s">
        <v>1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1:34" x14ac:dyDescent="0.25">
      <c r="A6059" t="s">
        <v>1900</v>
      </c>
      <c r="B6059" t="s">
        <v>4271</v>
      </c>
      <c r="C6059" t="s">
        <v>1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1:34" x14ac:dyDescent="0.25">
      <c r="A6060" t="s">
        <v>1900</v>
      </c>
      <c r="B6060" t="s">
        <v>4270</v>
      </c>
      <c r="C6060" t="s">
        <v>1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1:34" x14ac:dyDescent="0.25">
      <c r="A6061" t="s">
        <v>1900</v>
      </c>
      <c r="B6061" t="s">
        <v>4269</v>
      </c>
      <c r="C6061" t="s">
        <v>1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1:34" x14ac:dyDescent="0.25">
      <c r="A6062" t="s">
        <v>1900</v>
      </c>
      <c r="B6062" t="s">
        <v>4268</v>
      </c>
      <c r="C6062" t="s">
        <v>1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1:34" x14ac:dyDescent="0.25">
      <c r="A6063" t="s">
        <v>1900</v>
      </c>
      <c r="B6063" t="s">
        <v>4267</v>
      </c>
      <c r="C6063" t="s">
        <v>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1:34" x14ac:dyDescent="0.25">
      <c r="A6064" t="s">
        <v>1900</v>
      </c>
      <c r="B6064" t="s">
        <v>4266</v>
      </c>
      <c r="C6064" t="s">
        <v>1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1:34" x14ac:dyDescent="0.25">
      <c r="A6065" t="s">
        <v>1900</v>
      </c>
      <c r="B6065" t="s">
        <v>4265</v>
      </c>
      <c r="C6065" t="s">
        <v>1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25">
      <c r="A6066" t="s">
        <v>1900</v>
      </c>
      <c r="B6066" t="s">
        <v>4264</v>
      </c>
      <c r="C6066" t="s">
        <v>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1:34" x14ac:dyDescent="0.25">
      <c r="A6067" t="s">
        <v>1900</v>
      </c>
      <c r="B6067" t="s">
        <v>4263</v>
      </c>
      <c r="C6067" t="s">
        <v>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1:34" x14ac:dyDescent="0.25">
      <c r="A6068" t="s">
        <v>1900</v>
      </c>
      <c r="B6068" t="s">
        <v>4262</v>
      </c>
      <c r="C6068" t="s">
        <v>1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1:34" x14ac:dyDescent="0.25">
      <c r="A6069" t="s">
        <v>1900</v>
      </c>
      <c r="B6069" t="s">
        <v>4261</v>
      </c>
      <c r="C6069" t="s">
        <v>1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1:34" x14ac:dyDescent="0.25">
      <c r="A6070" t="s">
        <v>1900</v>
      </c>
      <c r="B6070" t="s">
        <v>4260</v>
      </c>
      <c r="C6070" t="s">
        <v>1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1:34" x14ac:dyDescent="0.25">
      <c r="A6071" t="s">
        <v>1900</v>
      </c>
      <c r="B6071" t="s">
        <v>4259</v>
      </c>
      <c r="C6071" t="s">
        <v>1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1:34" x14ac:dyDescent="0.25">
      <c r="A6072" t="s">
        <v>1900</v>
      </c>
      <c r="B6072" t="s">
        <v>4258</v>
      </c>
      <c r="C6072" t="s">
        <v>1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1:34" x14ac:dyDescent="0.25">
      <c r="A6073" t="s">
        <v>1900</v>
      </c>
      <c r="B6073" t="s">
        <v>4257</v>
      </c>
      <c r="C6073" t="s">
        <v>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1:34" x14ac:dyDescent="0.25">
      <c r="A6074" t="s">
        <v>1900</v>
      </c>
      <c r="B6074" t="s">
        <v>4256</v>
      </c>
      <c r="C6074" t="s">
        <v>1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1:34" x14ac:dyDescent="0.25">
      <c r="A6075" t="s">
        <v>1900</v>
      </c>
      <c r="B6075" t="s">
        <v>4255</v>
      </c>
      <c r="C6075" t="s">
        <v>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1:34" x14ac:dyDescent="0.25">
      <c r="A6076" t="s">
        <v>1900</v>
      </c>
      <c r="B6076" t="s">
        <v>4254</v>
      </c>
      <c r="C6076" t="s">
        <v>1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1:34" x14ac:dyDescent="0.25">
      <c r="A6077" t="s">
        <v>1900</v>
      </c>
      <c r="B6077" t="s">
        <v>4253</v>
      </c>
      <c r="C6077" t="s">
        <v>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25">
      <c r="A6078" t="s">
        <v>1900</v>
      </c>
      <c r="B6078" t="s">
        <v>4252</v>
      </c>
      <c r="C6078" t="s">
        <v>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25">
      <c r="A6079" t="s">
        <v>1900</v>
      </c>
      <c r="B6079" t="s">
        <v>4251</v>
      </c>
      <c r="C6079" t="s">
        <v>1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25">
      <c r="A6080" t="s">
        <v>1900</v>
      </c>
      <c r="B6080" t="s">
        <v>4250</v>
      </c>
      <c r="C6080" t="s">
        <v>1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25">
      <c r="A6081" t="s">
        <v>1900</v>
      </c>
      <c r="B6081" t="s">
        <v>4249</v>
      </c>
      <c r="C6081" t="s">
        <v>1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25">
      <c r="A6082" t="s">
        <v>1900</v>
      </c>
      <c r="B6082" t="s">
        <v>4248</v>
      </c>
      <c r="C6082" t="s">
        <v>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25">
      <c r="A6083" t="s">
        <v>1900</v>
      </c>
      <c r="B6083" t="s">
        <v>4247</v>
      </c>
      <c r="C6083" t="s">
        <v>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25">
      <c r="A6084" t="s">
        <v>1900</v>
      </c>
      <c r="B6084" t="s">
        <v>4246</v>
      </c>
      <c r="C6084" t="s">
        <v>1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25">
      <c r="A6085" t="s">
        <v>1900</v>
      </c>
      <c r="B6085" t="s">
        <v>4245</v>
      </c>
      <c r="C6085" t="s">
        <v>1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25">
      <c r="A6086" t="s">
        <v>1900</v>
      </c>
      <c r="B6086" t="s">
        <v>4244</v>
      </c>
      <c r="C6086" t="s">
        <v>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25">
      <c r="A6087" t="s">
        <v>1900</v>
      </c>
      <c r="B6087" t="s">
        <v>4243</v>
      </c>
      <c r="C6087" t="s">
        <v>1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25">
      <c r="A6088" t="s">
        <v>1900</v>
      </c>
      <c r="B6088" t="s">
        <v>4242</v>
      </c>
      <c r="C6088" t="s">
        <v>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25">
      <c r="A6089" t="s">
        <v>1900</v>
      </c>
      <c r="B6089" t="s">
        <v>4241</v>
      </c>
      <c r="C6089" t="s">
        <v>1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25">
      <c r="A6090" t="s">
        <v>1900</v>
      </c>
      <c r="B6090" t="s">
        <v>4240</v>
      </c>
      <c r="C6090" t="s">
        <v>1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1:34" x14ac:dyDescent="0.25">
      <c r="A6091" t="s">
        <v>1900</v>
      </c>
      <c r="B6091" t="s">
        <v>4239</v>
      </c>
      <c r="C6091" t="s">
        <v>1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1:34" x14ac:dyDescent="0.25">
      <c r="A6092" t="s">
        <v>1900</v>
      </c>
      <c r="B6092" t="s">
        <v>4238</v>
      </c>
      <c r="C6092" t="s">
        <v>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1:34" x14ac:dyDescent="0.25">
      <c r="A6093" t="s">
        <v>1900</v>
      </c>
      <c r="B6093" t="s">
        <v>4237</v>
      </c>
      <c r="C6093" t="s">
        <v>1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1:34" x14ac:dyDescent="0.25">
      <c r="A6094" t="s">
        <v>1900</v>
      </c>
      <c r="B6094" t="s">
        <v>4236</v>
      </c>
      <c r="C6094" t="s">
        <v>1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1:34" x14ac:dyDescent="0.25">
      <c r="A6095" t="s">
        <v>1900</v>
      </c>
      <c r="B6095" t="s">
        <v>4235</v>
      </c>
      <c r="C6095" t="s">
        <v>1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1:34" x14ac:dyDescent="0.25">
      <c r="A6096" t="s">
        <v>1900</v>
      </c>
      <c r="B6096" t="s">
        <v>4234</v>
      </c>
      <c r="C6096" t="s">
        <v>1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1:34" x14ac:dyDescent="0.25">
      <c r="A6097" t="s">
        <v>1900</v>
      </c>
      <c r="B6097" t="s">
        <v>4233</v>
      </c>
      <c r="C6097" t="s">
        <v>1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1:34" x14ac:dyDescent="0.25">
      <c r="A6098" t="s">
        <v>1900</v>
      </c>
      <c r="B6098" t="s">
        <v>4232</v>
      </c>
      <c r="C6098" t="s">
        <v>1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1:34" x14ac:dyDescent="0.25">
      <c r="A6099" t="s">
        <v>1900</v>
      </c>
      <c r="B6099" t="s">
        <v>4231</v>
      </c>
      <c r="C6099" t="s">
        <v>1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1:34" x14ac:dyDescent="0.25">
      <c r="A6100" t="s">
        <v>1900</v>
      </c>
      <c r="B6100" t="s">
        <v>4230</v>
      </c>
      <c r="C6100" t="s">
        <v>1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1:34" x14ac:dyDescent="0.25">
      <c r="A6101" t="s">
        <v>1900</v>
      </c>
      <c r="B6101" t="s">
        <v>4229</v>
      </c>
      <c r="C6101" t="s">
        <v>1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25">
      <c r="A6102" t="s">
        <v>1900</v>
      </c>
      <c r="B6102" t="s">
        <v>4228</v>
      </c>
      <c r="C6102" t="s">
        <v>1</v>
      </c>
      <c r="D6102">
        <v>0</v>
      </c>
      <c r="E6102" s="136">
        <v>311740000</v>
      </c>
      <c r="F6102" s="136">
        <v>302772000</v>
      </c>
      <c r="G6102" s="136">
        <v>360206000</v>
      </c>
      <c r="H6102" s="136">
        <v>353851000</v>
      </c>
      <c r="I6102" s="136">
        <v>356219000</v>
      </c>
      <c r="J6102" s="136">
        <v>352580000</v>
      </c>
      <c r="K6102" s="136">
        <v>368398000</v>
      </c>
      <c r="L6102" s="136">
        <v>374893000</v>
      </c>
      <c r="M6102" s="136">
        <v>378973000</v>
      </c>
      <c r="N6102" s="136">
        <v>376756000</v>
      </c>
      <c r="O6102" s="136">
        <v>378260000</v>
      </c>
      <c r="P6102" s="136">
        <v>379218000</v>
      </c>
      <c r="Q6102" s="136">
        <v>378303000</v>
      </c>
      <c r="R6102" s="136">
        <v>384741000</v>
      </c>
      <c r="S6102" s="136">
        <v>390382000</v>
      </c>
      <c r="T6102" s="136">
        <v>394675000</v>
      </c>
      <c r="U6102" s="136">
        <v>389986000</v>
      </c>
      <c r="V6102" s="136">
        <v>383889000</v>
      </c>
      <c r="W6102" s="136">
        <v>380810000</v>
      </c>
      <c r="X6102" s="136">
        <v>377132000</v>
      </c>
      <c r="Y6102" s="136">
        <v>374138000</v>
      </c>
      <c r="Z6102" s="136">
        <v>374149000</v>
      </c>
      <c r="AA6102" s="136">
        <v>376078000</v>
      </c>
      <c r="AB6102" s="136">
        <v>377855000</v>
      </c>
      <c r="AC6102" s="136">
        <v>376987000</v>
      </c>
      <c r="AD6102" s="136">
        <v>382175000</v>
      </c>
      <c r="AE6102" s="136">
        <v>387801000</v>
      </c>
      <c r="AF6102" s="136">
        <v>389023000</v>
      </c>
      <c r="AG6102" s="136">
        <v>392062000</v>
      </c>
      <c r="AH6102" s="136">
        <v>399756000</v>
      </c>
    </row>
    <row r="6103" spans="1:34" x14ac:dyDescent="0.25">
      <c r="A6103" t="s">
        <v>1900</v>
      </c>
      <c r="B6103" t="s">
        <v>4227</v>
      </c>
      <c r="C6103" t="s">
        <v>1</v>
      </c>
      <c r="D6103">
        <v>0</v>
      </c>
      <c r="E6103">
        <v>74004</v>
      </c>
      <c r="F6103">
        <v>71875.199999999997</v>
      </c>
      <c r="G6103">
        <v>85509.4</v>
      </c>
      <c r="H6103">
        <v>84000.8</v>
      </c>
      <c r="I6103">
        <v>84562.9</v>
      </c>
      <c r="J6103">
        <v>83699.100000000006</v>
      </c>
      <c r="K6103">
        <v>87454</v>
      </c>
      <c r="L6103">
        <v>88995.9</v>
      </c>
      <c r="M6103">
        <v>89964.5</v>
      </c>
      <c r="N6103">
        <v>89438.1</v>
      </c>
      <c r="O6103">
        <v>89795.199999999997</v>
      </c>
      <c r="P6103">
        <v>90022.5</v>
      </c>
      <c r="Q6103">
        <v>89805.3</v>
      </c>
      <c r="R6103">
        <v>91333.7</v>
      </c>
      <c r="S6103">
        <v>92672.9</v>
      </c>
      <c r="T6103">
        <v>93692</v>
      </c>
      <c r="U6103">
        <v>92578.7</v>
      </c>
      <c r="V6103">
        <v>91131.5</v>
      </c>
      <c r="W6103">
        <v>90400.4</v>
      </c>
      <c r="X6103">
        <v>89527.5</v>
      </c>
      <c r="Y6103">
        <v>88816.7</v>
      </c>
      <c r="Z6103">
        <v>88819.4</v>
      </c>
      <c r="AA6103">
        <v>89277.1</v>
      </c>
      <c r="AB6103">
        <v>89699</v>
      </c>
      <c r="AC6103">
        <v>89493</v>
      </c>
      <c r="AD6103">
        <v>90724.5</v>
      </c>
      <c r="AE6103">
        <v>92060.1</v>
      </c>
      <c r="AF6103">
        <v>92350.3</v>
      </c>
      <c r="AG6103">
        <v>93071.6</v>
      </c>
      <c r="AH6103">
        <v>94898.1</v>
      </c>
    </row>
    <row r="6104" spans="1:34" x14ac:dyDescent="0.25">
      <c r="A6104" t="s">
        <v>1900</v>
      </c>
      <c r="B6104" t="s">
        <v>4226</v>
      </c>
      <c r="C6104" t="s">
        <v>1</v>
      </c>
      <c r="D6104">
        <v>0</v>
      </c>
      <c r="E6104">
        <v>837766</v>
      </c>
      <c r="F6104">
        <v>813667</v>
      </c>
      <c r="G6104">
        <v>968015</v>
      </c>
      <c r="H6104">
        <v>950936</v>
      </c>
      <c r="I6104">
        <v>957299</v>
      </c>
      <c r="J6104">
        <v>947520</v>
      </c>
      <c r="K6104">
        <v>990028</v>
      </c>
      <c r="L6104" s="136">
        <v>1007480</v>
      </c>
      <c r="M6104" s="136">
        <v>1018450</v>
      </c>
      <c r="N6104" s="136">
        <v>1012490</v>
      </c>
      <c r="O6104" s="136">
        <v>1016530</v>
      </c>
      <c r="P6104" s="136">
        <v>1019110</v>
      </c>
      <c r="Q6104" s="136">
        <v>1016650</v>
      </c>
      <c r="R6104" s="136">
        <v>1033950</v>
      </c>
      <c r="S6104" s="136">
        <v>1049110</v>
      </c>
      <c r="T6104" s="136">
        <v>1060650</v>
      </c>
      <c r="U6104" s="136">
        <v>1048040</v>
      </c>
      <c r="V6104" s="136">
        <v>1031660</v>
      </c>
      <c r="W6104" s="136">
        <v>1023380</v>
      </c>
      <c r="X6104" s="136">
        <v>1013500</v>
      </c>
      <c r="Y6104" s="136">
        <v>1005460</v>
      </c>
      <c r="Z6104" s="136">
        <v>1005490</v>
      </c>
      <c r="AA6104" s="136">
        <v>1010670</v>
      </c>
      <c r="AB6104" s="136">
        <v>1015440</v>
      </c>
      <c r="AC6104" s="136">
        <v>1013110</v>
      </c>
      <c r="AD6104" s="136">
        <v>1027050</v>
      </c>
      <c r="AE6104" s="136">
        <v>1042170</v>
      </c>
      <c r="AF6104" s="136">
        <v>1045460</v>
      </c>
      <c r="AG6104" s="136">
        <v>1053620</v>
      </c>
      <c r="AH6104" s="136">
        <v>1074300</v>
      </c>
    </row>
    <row r="6105" spans="1:34" x14ac:dyDescent="0.25">
      <c r="A6105" t="s">
        <v>1900</v>
      </c>
      <c r="B6105" t="s">
        <v>4225</v>
      </c>
      <c r="C6105" t="s">
        <v>1</v>
      </c>
      <c r="D6105">
        <v>0</v>
      </c>
      <c r="E6105">
        <v>499519</v>
      </c>
      <c r="F6105">
        <v>485150</v>
      </c>
      <c r="G6105">
        <v>577180</v>
      </c>
      <c r="H6105">
        <v>566997</v>
      </c>
      <c r="I6105">
        <v>570791</v>
      </c>
      <c r="J6105">
        <v>564960</v>
      </c>
      <c r="K6105">
        <v>590305</v>
      </c>
      <c r="L6105">
        <v>600713</v>
      </c>
      <c r="M6105">
        <v>607251</v>
      </c>
      <c r="N6105">
        <v>603698</v>
      </c>
      <c r="O6105">
        <v>606108</v>
      </c>
      <c r="P6105">
        <v>607643</v>
      </c>
      <c r="Q6105">
        <v>606177</v>
      </c>
      <c r="R6105">
        <v>616493</v>
      </c>
      <c r="S6105">
        <v>625533</v>
      </c>
      <c r="T6105">
        <v>632411</v>
      </c>
      <c r="U6105">
        <v>624897</v>
      </c>
      <c r="V6105">
        <v>615128</v>
      </c>
      <c r="W6105">
        <v>610194</v>
      </c>
      <c r="X6105">
        <v>604301</v>
      </c>
      <c r="Y6105">
        <v>599504</v>
      </c>
      <c r="Z6105">
        <v>599522</v>
      </c>
      <c r="AA6105">
        <v>602611</v>
      </c>
      <c r="AB6105">
        <v>605459</v>
      </c>
      <c r="AC6105">
        <v>604068</v>
      </c>
      <c r="AD6105">
        <v>612381</v>
      </c>
      <c r="AE6105">
        <v>621397</v>
      </c>
      <c r="AF6105">
        <v>623355</v>
      </c>
      <c r="AG6105">
        <v>628224</v>
      </c>
      <c r="AH6105">
        <v>640552</v>
      </c>
    </row>
    <row r="6106" spans="1:34" x14ac:dyDescent="0.25">
      <c r="A6106" t="s">
        <v>1900</v>
      </c>
      <c r="B6106" t="s">
        <v>4224</v>
      </c>
      <c r="C6106" t="s">
        <v>1</v>
      </c>
      <c r="D6106">
        <v>0</v>
      </c>
      <c r="E6106">
        <v>101972</v>
      </c>
      <c r="F6106">
        <v>99039</v>
      </c>
      <c r="G6106">
        <v>117826</v>
      </c>
      <c r="H6106">
        <v>115747</v>
      </c>
      <c r="I6106">
        <v>116522</v>
      </c>
      <c r="J6106">
        <v>115331</v>
      </c>
      <c r="K6106">
        <v>120505</v>
      </c>
      <c r="L6106">
        <v>122630</v>
      </c>
      <c r="M6106">
        <v>123965</v>
      </c>
      <c r="N6106">
        <v>123239</v>
      </c>
      <c r="O6106">
        <v>123732</v>
      </c>
      <c r="P6106">
        <v>124045</v>
      </c>
      <c r="Q6106">
        <v>123745</v>
      </c>
      <c r="R6106">
        <v>125851</v>
      </c>
      <c r="S6106">
        <v>127697</v>
      </c>
      <c r="T6106">
        <v>129101</v>
      </c>
      <c r="U6106">
        <v>127567</v>
      </c>
      <c r="V6106">
        <v>125573</v>
      </c>
      <c r="W6106">
        <v>124565</v>
      </c>
      <c r="X6106">
        <v>123363</v>
      </c>
      <c r="Y6106">
        <v>122383</v>
      </c>
      <c r="Z6106">
        <v>122387</v>
      </c>
      <c r="AA6106">
        <v>123018</v>
      </c>
      <c r="AB6106">
        <v>123599</v>
      </c>
      <c r="AC6106">
        <v>123315</v>
      </c>
      <c r="AD6106">
        <v>125012</v>
      </c>
      <c r="AE6106">
        <v>126852</v>
      </c>
      <c r="AF6106">
        <v>127252</v>
      </c>
      <c r="AG6106">
        <v>128246</v>
      </c>
      <c r="AH6106">
        <v>130763</v>
      </c>
    </row>
    <row r="6107" spans="1:34" x14ac:dyDescent="0.25">
      <c r="A6107" t="s">
        <v>1900</v>
      </c>
      <c r="B6107" t="s">
        <v>4223</v>
      </c>
      <c r="C6107" t="s">
        <v>1</v>
      </c>
      <c r="D6107">
        <v>0</v>
      </c>
      <c r="E6107">
        <v>87252.6</v>
      </c>
      <c r="F6107">
        <v>84742.8</v>
      </c>
      <c r="G6107">
        <v>100818</v>
      </c>
      <c r="H6107">
        <v>99039.2</v>
      </c>
      <c r="I6107">
        <v>99701.9</v>
      </c>
      <c r="J6107">
        <v>98683.4</v>
      </c>
      <c r="K6107">
        <v>103111</v>
      </c>
      <c r="L6107">
        <v>104929</v>
      </c>
      <c r="M6107">
        <v>106071</v>
      </c>
      <c r="N6107">
        <v>105450</v>
      </c>
      <c r="O6107">
        <v>105871</v>
      </c>
      <c r="P6107">
        <v>106139</v>
      </c>
      <c r="Q6107">
        <v>105883</v>
      </c>
      <c r="R6107">
        <v>107685</v>
      </c>
      <c r="S6107">
        <v>109264</v>
      </c>
      <c r="T6107">
        <v>110465</v>
      </c>
      <c r="U6107">
        <v>109153</v>
      </c>
      <c r="V6107">
        <v>107447</v>
      </c>
      <c r="W6107">
        <v>106585</v>
      </c>
      <c r="X6107">
        <v>105555</v>
      </c>
      <c r="Y6107">
        <v>104717</v>
      </c>
      <c r="Z6107">
        <v>104720</v>
      </c>
      <c r="AA6107">
        <v>105260</v>
      </c>
      <c r="AB6107">
        <v>105758</v>
      </c>
      <c r="AC6107">
        <v>105515</v>
      </c>
      <c r="AD6107">
        <v>106967</v>
      </c>
      <c r="AE6107">
        <v>108541</v>
      </c>
      <c r="AF6107">
        <v>108883</v>
      </c>
      <c r="AG6107">
        <v>109734</v>
      </c>
      <c r="AH6107">
        <v>111887</v>
      </c>
    </row>
    <row r="6108" spans="1:34" x14ac:dyDescent="0.25">
      <c r="A6108" t="s">
        <v>1900</v>
      </c>
      <c r="B6108" t="s">
        <v>4222</v>
      </c>
      <c r="C6108" t="s">
        <v>1</v>
      </c>
      <c r="D6108">
        <v>0</v>
      </c>
      <c r="E6108">
        <v>372028</v>
      </c>
      <c r="F6108">
        <v>361327</v>
      </c>
      <c r="G6108">
        <v>429868</v>
      </c>
      <c r="H6108">
        <v>422284</v>
      </c>
      <c r="I6108">
        <v>425110</v>
      </c>
      <c r="J6108">
        <v>420767</v>
      </c>
      <c r="K6108">
        <v>439643</v>
      </c>
      <c r="L6108">
        <v>447395</v>
      </c>
      <c r="M6108">
        <v>452264</v>
      </c>
      <c r="N6108">
        <v>449618</v>
      </c>
      <c r="O6108">
        <v>451413</v>
      </c>
      <c r="P6108">
        <v>452556</v>
      </c>
      <c r="Q6108">
        <v>451464</v>
      </c>
      <c r="R6108">
        <v>459147</v>
      </c>
      <c r="S6108">
        <v>465880</v>
      </c>
      <c r="T6108">
        <v>471003</v>
      </c>
      <c r="U6108">
        <v>465406</v>
      </c>
      <c r="V6108">
        <v>458131</v>
      </c>
      <c r="W6108">
        <v>454456</v>
      </c>
      <c r="X6108">
        <v>450067</v>
      </c>
      <c r="Y6108">
        <v>446494</v>
      </c>
      <c r="Z6108">
        <v>446508</v>
      </c>
      <c r="AA6108">
        <v>448809</v>
      </c>
      <c r="AB6108">
        <v>450930</v>
      </c>
      <c r="AC6108">
        <v>449894</v>
      </c>
      <c r="AD6108">
        <v>456085</v>
      </c>
      <c r="AE6108">
        <v>462799</v>
      </c>
      <c r="AF6108">
        <v>464258</v>
      </c>
      <c r="AG6108">
        <v>467884</v>
      </c>
      <c r="AH6108">
        <v>477066</v>
      </c>
    </row>
    <row r="6109" spans="1:34" x14ac:dyDescent="0.25">
      <c r="A6109" t="s">
        <v>1900</v>
      </c>
      <c r="B6109" t="s">
        <v>4221</v>
      </c>
      <c r="C6109" t="s">
        <v>1</v>
      </c>
      <c r="D6109">
        <v>0</v>
      </c>
      <c r="E6109">
        <v>6609.13</v>
      </c>
      <c r="F6109">
        <v>6419.01</v>
      </c>
      <c r="G6109">
        <v>7636.65</v>
      </c>
      <c r="H6109">
        <v>7501.92</v>
      </c>
      <c r="I6109">
        <v>7552.12</v>
      </c>
      <c r="J6109">
        <v>7474.97</v>
      </c>
      <c r="K6109">
        <v>7810.32</v>
      </c>
      <c r="L6109">
        <v>7948.03</v>
      </c>
      <c r="M6109">
        <v>8034.52</v>
      </c>
      <c r="N6109">
        <v>7987.51</v>
      </c>
      <c r="O6109">
        <v>8019.41</v>
      </c>
      <c r="P6109">
        <v>8039.71</v>
      </c>
      <c r="Q6109">
        <v>8020.31</v>
      </c>
      <c r="R6109">
        <v>8156.81</v>
      </c>
      <c r="S6109">
        <v>8276.41</v>
      </c>
      <c r="T6109">
        <v>8367.42</v>
      </c>
      <c r="U6109">
        <v>8268</v>
      </c>
      <c r="V6109">
        <v>8138.75</v>
      </c>
      <c r="W6109">
        <v>8073.46</v>
      </c>
      <c r="X6109">
        <v>7995.5</v>
      </c>
      <c r="Y6109">
        <v>7932.02</v>
      </c>
      <c r="Z6109">
        <v>7932.26</v>
      </c>
      <c r="AA6109">
        <v>7973.14</v>
      </c>
      <c r="AB6109">
        <v>8010.82</v>
      </c>
      <c r="AC6109">
        <v>7992.41</v>
      </c>
      <c r="AD6109">
        <v>8102.4</v>
      </c>
      <c r="AE6109">
        <v>8221.68</v>
      </c>
      <c r="AF6109">
        <v>8247.59</v>
      </c>
      <c r="AG6109">
        <v>8312.02</v>
      </c>
      <c r="AH6109">
        <v>8475.14</v>
      </c>
    </row>
    <row r="6110" spans="1:34" x14ac:dyDescent="0.25">
      <c r="A6110" t="s">
        <v>1900</v>
      </c>
      <c r="B6110" t="s">
        <v>4220</v>
      </c>
      <c r="C6110" t="s">
        <v>1</v>
      </c>
      <c r="D6110">
        <v>0</v>
      </c>
      <c r="E6110">
        <v>32036.3</v>
      </c>
      <c r="F6110">
        <v>31114.7</v>
      </c>
      <c r="G6110">
        <v>37017</v>
      </c>
      <c r="H6110">
        <v>36363.9</v>
      </c>
      <c r="I6110">
        <v>36607.199999999997</v>
      </c>
      <c r="J6110">
        <v>36233.300000000003</v>
      </c>
      <c r="K6110">
        <v>37858.699999999997</v>
      </c>
      <c r="L6110">
        <v>38526.300000000003</v>
      </c>
      <c r="M6110">
        <v>38945.5</v>
      </c>
      <c r="N6110">
        <v>38717.699999999997</v>
      </c>
      <c r="O6110">
        <v>38872.300000000003</v>
      </c>
      <c r="P6110">
        <v>38970.699999999997</v>
      </c>
      <c r="Q6110">
        <v>38876.699999999997</v>
      </c>
      <c r="R6110">
        <v>39538.300000000003</v>
      </c>
      <c r="S6110">
        <v>40118</v>
      </c>
      <c r="T6110">
        <v>40559.199999999997</v>
      </c>
      <c r="U6110">
        <v>40077.300000000003</v>
      </c>
      <c r="V6110">
        <v>39450.800000000003</v>
      </c>
      <c r="W6110">
        <v>39134.300000000003</v>
      </c>
      <c r="X6110">
        <v>38756.400000000001</v>
      </c>
      <c r="Y6110">
        <v>38448.699999999997</v>
      </c>
      <c r="Z6110">
        <v>38449.9</v>
      </c>
      <c r="AA6110">
        <v>38648</v>
      </c>
      <c r="AB6110">
        <v>38830.6</v>
      </c>
      <c r="AC6110">
        <v>38741.4</v>
      </c>
      <c r="AD6110">
        <v>39274.6</v>
      </c>
      <c r="AE6110">
        <v>39852.800000000003</v>
      </c>
      <c r="AF6110">
        <v>39978.400000000001</v>
      </c>
      <c r="AG6110">
        <v>40290.6</v>
      </c>
      <c r="AH6110">
        <v>41081.300000000003</v>
      </c>
    </row>
    <row r="6111" spans="1:34" x14ac:dyDescent="0.25">
      <c r="A6111" t="s">
        <v>1900</v>
      </c>
      <c r="B6111" t="s">
        <v>4219</v>
      </c>
      <c r="C6111" t="s">
        <v>1</v>
      </c>
      <c r="D6111">
        <v>0</v>
      </c>
      <c r="E6111">
        <v>15216.7</v>
      </c>
      <c r="F6111">
        <v>14779</v>
      </c>
      <c r="G6111">
        <v>17582.5</v>
      </c>
      <c r="H6111">
        <v>17272.3</v>
      </c>
      <c r="I6111">
        <v>17387.8</v>
      </c>
      <c r="J6111">
        <v>17210.2</v>
      </c>
      <c r="K6111">
        <v>17982.3</v>
      </c>
      <c r="L6111">
        <v>18299.400000000001</v>
      </c>
      <c r="M6111">
        <v>18498.5</v>
      </c>
      <c r="N6111">
        <v>18390.3</v>
      </c>
      <c r="O6111">
        <v>18463.7</v>
      </c>
      <c r="P6111">
        <v>18510.5</v>
      </c>
      <c r="Q6111">
        <v>18465.8</v>
      </c>
      <c r="R6111">
        <v>18780.099999999999</v>
      </c>
      <c r="S6111">
        <v>19055.400000000001</v>
      </c>
      <c r="T6111">
        <v>19265</v>
      </c>
      <c r="U6111">
        <v>19036.099999999999</v>
      </c>
      <c r="V6111">
        <v>18738.5</v>
      </c>
      <c r="W6111">
        <v>18588.2</v>
      </c>
      <c r="X6111">
        <v>18408.7</v>
      </c>
      <c r="Y6111">
        <v>18262.5</v>
      </c>
      <c r="Z6111">
        <v>18263.099999999999</v>
      </c>
      <c r="AA6111">
        <v>18357.2</v>
      </c>
      <c r="AB6111">
        <v>18443.900000000001</v>
      </c>
      <c r="AC6111">
        <v>18401.599999999999</v>
      </c>
      <c r="AD6111">
        <v>18654.8</v>
      </c>
      <c r="AE6111">
        <v>18929.400000000001</v>
      </c>
      <c r="AF6111">
        <v>18989.099999999999</v>
      </c>
      <c r="AG6111">
        <v>19137.400000000001</v>
      </c>
      <c r="AH6111">
        <v>19513</v>
      </c>
    </row>
    <row r="6112" spans="1:34" x14ac:dyDescent="0.25">
      <c r="A6112" t="s">
        <v>1900</v>
      </c>
      <c r="B6112" t="s">
        <v>4218</v>
      </c>
      <c r="C6112" t="s">
        <v>1</v>
      </c>
      <c r="D6112">
        <v>0</v>
      </c>
      <c r="E6112">
        <v>3043.34</v>
      </c>
      <c r="F6112">
        <v>2955.8</v>
      </c>
      <c r="G6112">
        <v>3516.49</v>
      </c>
      <c r="H6112">
        <v>3454.45</v>
      </c>
      <c r="I6112">
        <v>3477.57</v>
      </c>
      <c r="J6112">
        <v>3442.04</v>
      </c>
      <c r="K6112">
        <v>3596.46</v>
      </c>
      <c r="L6112">
        <v>3659.87</v>
      </c>
      <c r="M6112">
        <v>3699.7</v>
      </c>
      <c r="N6112">
        <v>3678.06</v>
      </c>
      <c r="O6112">
        <v>3692.74</v>
      </c>
      <c r="P6112">
        <v>3702.09</v>
      </c>
      <c r="Q6112">
        <v>3693.16</v>
      </c>
      <c r="R6112">
        <v>3756.01</v>
      </c>
      <c r="S6112">
        <v>3811.09</v>
      </c>
      <c r="T6112">
        <v>3852.99</v>
      </c>
      <c r="U6112">
        <v>3807.21</v>
      </c>
      <c r="V6112">
        <v>3747.7</v>
      </c>
      <c r="W6112">
        <v>3717.63</v>
      </c>
      <c r="X6112">
        <v>3681.73</v>
      </c>
      <c r="Y6112">
        <v>3652.5</v>
      </c>
      <c r="Z6112">
        <v>3652.61</v>
      </c>
      <c r="AA6112">
        <v>3671.44</v>
      </c>
      <c r="AB6112">
        <v>3688.79</v>
      </c>
      <c r="AC6112">
        <v>3680.31</v>
      </c>
      <c r="AD6112">
        <v>3730.96</v>
      </c>
      <c r="AE6112">
        <v>3785.89</v>
      </c>
      <c r="AF6112">
        <v>3797.82</v>
      </c>
      <c r="AG6112">
        <v>3827.48</v>
      </c>
      <c r="AH6112">
        <v>3902.6</v>
      </c>
    </row>
    <row r="6113" spans="1:34" x14ac:dyDescent="0.25">
      <c r="A6113" t="s">
        <v>1900</v>
      </c>
      <c r="B6113" t="s">
        <v>4217</v>
      </c>
      <c r="C6113" t="s">
        <v>1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25">
      <c r="A6114" t="s">
        <v>1900</v>
      </c>
      <c r="B6114" t="s">
        <v>4216</v>
      </c>
      <c r="C6114" t="s">
        <v>1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25">
      <c r="A6115" t="s">
        <v>1900</v>
      </c>
      <c r="B6115" t="s">
        <v>4215</v>
      </c>
      <c r="C6115" t="s">
        <v>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25">
      <c r="A6116" t="s">
        <v>1900</v>
      </c>
      <c r="B6116" t="s">
        <v>4214</v>
      </c>
      <c r="C6116" t="s">
        <v>1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25">
      <c r="A6117" t="s">
        <v>1900</v>
      </c>
      <c r="B6117" t="s">
        <v>4213</v>
      </c>
      <c r="C6117" t="s">
        <v>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25">
      <c r="A6118" t="s">
        <v>1900</v>
      </c>
      <c r="B6118" t="s">
        <v>4212</v>
      </c>
      <c r="C6118" t="s">
        <v>1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25">
      <c r="A6119" t="s">
        <v>1900</v>
      </c>
      <c r="B6119" t="s">
        <v>4211</v>
      </c>
      <c r="C6119" t="s">
        <v>1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25">
      <c r="A6120" t="s">
        <v>1900</v>
      </c>
      <c r="B6120" t="s">
        <v>4210</v>
      </c>
      <c r="C6120" t="s">
        <v>1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25">
      <c r="A6121" t="s">
        <v>1900</v>
      </c>
      <c r="B6121" t="s">
        <v>4209</v>
      </c>
      <c r="C6121" t="s">
        <v>1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25">
      <c r="A6122" t="s">
        <v>1900</v>
      </c>
      <c r="B6122" t="s">
        <v>4208</v>
      </c>
      <c r="C6122" t="s">
        <v>1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25">
      <c r="A6123" t="s">
        <v>1900</v>
      </c>
      <c r="B6123" t="s">
        <v>4207</v>
      </c>
      <c r="C6123" t="s">
        <v>1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25">
      <c r="A6124" t="s">
        <v>1900</v>
      </c>
      <c r="B6124" t="s">
        <v>4206</v>
      </c>
      <c r="C6124" t="s">
        <v>1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25">
      <c r="A6125" t="s">
        <v>1900</v>
      </c>
      <c r="B6125" t="s">
        <v>4205</v>
      </c>
      <c r="C6125" t="s">
        <v>1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25">
      <c r="A6126" t="s">
        <v>1900</v>
      </c>
      <c r="B6126" t="s">
        <v>1574</v>
      </c>
      <c r="C6126" t="s">
        <v>1</v>
      </c>
      <c r="D6126" s="136">
        <v>133709000000</v>
      </c>
      <c r="E6126" s="136">
        <v>105294000000</v>
      </c>
      <c r="F6126" s="136">
        <v>76879800000</v>
      </c>
      <c r="G6126" s="136">
        <v>128937000000</v>
      </c>
      <c r="H6126" s="136">
        <v>130757000000</v>
      </c>
      <c r="I6126" s="136">
        <v>132548000000</v>
      </c>
      <c r="J6126" s="136">
        <v>134027000000</v>
      </c>
      <c r="K6126" s="136">
        <v>133897000000</v>
      </c>
      <c r="L6126" s="136">
        <v>133813000000</v>
      </c>
      <c r="M6126" s="136">
        <v>134937000000</v>
      </c>
      <c r="N6126" s="136">
        <v>136505000000</v>
      </c>
      <c r="O6126" s="136">
        <v>137954000000</v>
      </c>
      <c r="P6126" s="136">
        <v>139717000000</v>
      </c>
      <c r="Q6126" s="136">
        <v>141870000000</v>
      </c>
      <c r="R6126" s="136">
        <v>143794000000</v>
      </c>
      <c r="S6126" s="136">
        <v>145721000000</v>
      </c>
      <c r="T6126" s="136">
        <v>147712000000</v>
      </c>
      <c r="U6126" s="136">
        <v>150185000000</v>
      </c>
      <c r="V6126" s="136">
        <v>152880000000</v>
      </c>
      <c r="W6126" s="136">
        <v>155444000000</v>
      </c>
      <c r="X6126" s="136">
        <v>157932000000</v>
      </c>
      <c r="Y6126" s="136">
        <v>160394000000</v>
      </c>
      <c r="Z6126" s="136">
        <v>162725000000</v>
      </c>
      <c r="AA6126" s="136">
        <v>165365000000</v>
      </c>
      <c r="AB6126" s="136">
        <v>168039000000</v>
      </c>
      <c r="AC6126" s="136">
        <v>170778000000</v>
      </c>
      <c r="AD6126" s="136">
        <v>173611000000</v>
      </c>
      <c r="AE6126" s="136">
        <v>176116000000</v>
      </c>
      <c r="AF6126" s="136">
        <v>178607000000</v>
      </c>
      <c r="AG6126" s="136">
        <v>181353000000</v>
      </c>
      <c r="AH6126" s="136">
        <v>184631000000</v>
      </c>
    </row>
    <row r="6127" spans="1:34" x14ac:dyDescent="0.25">
      <c r="A6127" t="s">
        <v>1900</v>
      </c>
      <c r="B6127" t="s">
        <v>1575</v>
      </c>
      <c r="C6127" t="s">
        <v>1</v>
      </c>
      <c r="D6127" s="136">
        <v>31741200</v>
      </c>
      <c r="E6127" s="136">
        <v>24995900</v>
      </c>
      <c r="F6127" s="136">
        <v>18250500</v>
      </c>
      <c r="G6127" s="136">
        <v>30608400</v>
      </c>
      <c r="H6127" s="136">
        <v>31040400</v>
      </c>
      <c r="I6127" s="136">
        <v>31465700</v>
      </c>
      <c r="J6127" s="136">
        <v>31816600</v>
      </c>
      <c r="K6127" s="136">
        <v>31785800</v>
      </c>
      <c r="L6127" s="136">
        <v>31766000</v>
      </c>
      <c r="M6127" s="136">
        <v>32032800</v>
      </c>
      <c r="N6127" s="136">
        <v>32405000</v>
      </c>
      <c r="O6127" s="136">
        <v>32748900</v>
      </c>
      <c r="P6127" s="136">
        <v>33167300</v>
      </c>
      <c r="Q6127" s="136">
        <v>33678700</v>
      </c>
      <c r="R6127" s="136">
        <v>34135400</v>
      </c>
      <c r="S6127" s="136">
        <v>34592600</v>
      </c>
      <c r="T6127" s="136">
        <v>35065500</v>
      </c>
      <c r="U6127" s="136">
        <v>35652300</v>
      </c>
      <c r="V6127" s="136">
        <v>36292200</v>
      </c>
      <c r="W6127" s="136">
        <v>36900800</v>
      </c>
      <c r="X6127" s="136">
        <v>37491500</v>
      </c>
      <c r="Y6127" s="136">
        <v>38075900</v>
      </c>
      <c r="Z6127" s="136">
        <v>38629200</v>
      </c>
      <c r="AA6127" s="136">
        <v>39256100</v>
      </c>
      <c r="AB6127" s="136">
        <v>39890900</v>
      </c>
      <c r="AC6127" s="136">
        <v>40540900</v>
      </c>
      <c r="AD6127" s="136">
        <v>41213500</v>
      </c>
      <c r="AE6127" s="136">
        <v>41808300</v>
      </c>
      <c r="AF6127" s="136">
        <v>42399700</v>
      </c>
      <c r="AG6127" s="136">
        <v>43051300</v>
      </c>
      <c r="AH6127" s="136">
        <v>43829500</v>
      </c>
    </row>
    <row r="6128" spans="1:34" x14ac:dyDescent="0.25">
      <c r="A6128" t="s">
        <v>1900</v>
      </c>
      <c r="B6128" t="s">
        <v>1576</v>
      </c>
      <c r="C6128" t="s">
        <v>1</v>
      </c>
      <c r="D6128" s="136">
        <v>359329000</v>
      </c>
      <c r="E6128" s="136">
        <v>282967000</v>
      </c>
      <c r="F6128" s="136">
        <v>206606000</v>
      </c>
      <c r="G6128" s="136">
        <v>346505000</v>
      </c>
      <c r="H6128" s="136">
        <v>351395000</v>
      </c>
      <c r="I6128" s="136">
        <v>356209000</v>
      </c>
      <c r="J6128" s="136">
        <v>360182000</v>
      </c>
      <c r="K6128" s="136">
        <v>359833000</v>
      </c>
      <c r="L6128" s="136">
        <v>359608000</v>
      </c>
      <c r="M6128" s="136">
        <v>362630000</v>
      </c>
      <c r="N6128" s="136">
        <v>366843000</v>
      </c>
      <c r="O6128" s="136">
        <v>370736000</v>
      </c>
      <c r="P6128" s="136">
        <v>375473000</v>
      </c>
      <c r="Q6128" s="136">
        <v>381261000</v>
      </c>
      <c r="R6128" s="136">
        <v>386432000</v>
      </c>
      <c r="S6128" s="136">
        <v>391608000</v>
      </c>
      <c r="T6128" s="136">
        <v>396961000</v>
      </c>
      <c r="U6128" s="136">
        <v>403604000</v>
      </c>
      <c r="V6128" s="136">
        <v>410848000</v>
      </c>
      <c r="W6128" s="136">
        <v>417738000</v>
      </c>
      <c r="X6128" s="136">
        <v>424425000</v>
      </c>
      <c r="Y6128" s="136">
        <v>431041000</v>
      </c>
      <c r="Z6128" s="136">
        <v>437304000</v>
      </c>
      <c r="AA6128" s="136">
        <v>444401000</v>
      </c>
      <c r="AB6128" s="136">
        <v>451588000</v>
      </c>
      <c r="AC6128" s="136">
        <v>458946000</v>
      </c>
      <c r="AD6128" s="136">
        <v>466560000</v>
      </c>
      <c r="AE6128" s="136">
        <v>473293000</v>
      </c>
      <c r="AF6128" s="136">
        <v>479988000</v>
      </c>
      <c r="AG6128" s="136">
        <v>487365000</v>
      </c>
      <c r="AH6128" s="136">
        <v>496175000</v>
      </c>
    </row>
    <row r="6129" spans="1:34" x14ac:dyDescent="0.25">
      <c r="A6129" t="s">
        <v>1900</v>
      </c>
      <c r="B6129" t="s">
        <v>1577</v>
      </c>
      <c r="C6129" t="s">
        <v>1</v>
      </c>
      <c r="D6129" s="136">
        <v>214250000</v>
      </c>
      <c r="E6129" s="136">
        <v>168720000</v>
      </c>
      <c r="F6129" s="136">
        <v>123189000</v>
      </c>
      <c r="G6129" s="136">
        <v>206604000</v>
      </c>
      <c r="H6129" s="136">
        <v>209520000</v>
      </c>
      <c r="I6129" s="136">
        <v>212390000</v>
      </c>
      <c r="J6129" s="136">
        <v>214759000</v>
      </c>
      <c r="K6129" s="136">
        <v>214551000</v>
      </c>
      <c r="L6129" s="136">
        <v>214417000</v>
      </c>
      <c r="M6129" s="136">
        <v>216218000</v>
      </c>
      <c r="N6129" s="136">
        <v>218730000</v>
      </c>
      <c r="O6129" s="136">
        <v>221051000</v>
      </c>
      <c r="P6129" s="136">
        <v>223876000</v>
      </c>
      <c r="Q6129" s="136">
        <v>227327000</v>
      </c>
      <c r="R6129" s="136">
        <v>230410000</v>
      </c>
      <c r="S6129" s="136">
        <v>233497000</v>
      </c>
      <c r="T6129" s="136">
        <v>236688000</v>
      </c>
      <c r="U6129" s="136">
        <v>240650000</v>
      </c>
      <c r="V6129" s="136">
        <v>244968000</v>
      </c>
      <c r="W6129" s="136">
        <v>249077000</v>
      </c>
      <c r="X6129" s="136">
        <v>253064000</v>
      </c>
      <c r="Y6129" s="136">
        <v>257009000</v>
      </c>
      <c r="Z6129" s="136">
        <v>260743000</v>
      </c>
      <c r="AA6129" s="136">
        <v>264974000</v>
      </c>
      <c r="AB6129" s="136">
        <v>269260000</v>
      </c>
      <c r="AC6129" s="136">
        <v>273647000</v>
      </c>
      <c r="AD6129" s="136">
        <v>278187000</v>
      </c>
      <c r="AE6129" s="136">
        <v>282202000</v>
      </c>
      <c r="AF6129" s="136">
        <v>286193000</v>
      </c>
      <c r="AG6129" s="136">
        <v>290592000</v>
      </c>
      <c r="AH6129" s="136">
        <v>295845000</v>
      </c>
    </row>
    <row r="6130" spans="1:34" x14ac:dyDescent="0.25">
      <c r="A6130" t="s">
        <v>1900</v>
      </c>
      <c r="B6130" t="s">
        <v>1578</v>
      </c>
      <c r="C6130" t="s">
        <v>1</v>
      </c>
      <c r="D6130" s="136">
        <v>43737200</v>
      </c>
      <c r="E6130" s="136">
        <v>34442600</v>
      </c>
      <c r="F6130" s="136">
        <v>25147900</v>
      </c>
      <c r="G6130" s="136">
        <v>42176300</v>
      </c>
      <c r="H6130" s="136">
        <v>42771500</v>
      </c>
      <c r="I6130" s="136">
        <v>43357500</v>
      </c>
      <c r="J6130" s="136">
        <v>43841100</v>
      </c>
      <c r="K6130" s="136">
        <v>43798600</v>
      </c>
      <c r="L6130" s="136">
        <v>43771300</v>
      </c>
      <c r="M6130" s="136">
        <v>44139000</v>
      </c>
      <c r="N6130" s="136">
        <v>44651800</v>
      </c>
      <c r="O6130" s="136">
        <v>45125600</v>
      </c>
      <c r="P6130" s="136">
        <v>45702300</v>
      </c>
      <c r="Q6130" s="136">
        <v>46406800</v>
      </c>
      <c r="R6130" s="136">
        <v>47036200</v>
      </c>
      <c r="S6130" s="136">
        <v>47666300</v>
      </c>
      <c r="T6130" s="136">
        <v>48317700</v>
      </c>
      <c r="U6130" s="136">
        <v>49126400</v>
      </c>
      <c r="V6130" s="136">
        <v>50008100</v>
      </c>
      <c r="W6130" s="136">
        <v>50846800</v>
      </c>
      <c r="X6130" s="136">
        <v>51660700</v>
      </c>
      <c r="Y6130" s="136">
        <v>52466000</v>
      </c>
      <c r="Z6130" s="136">
        <v>53228400</v>
      </c>
      <c r="AA6130" s="136">
        <v>54092100</v>
      </c>
      <c r="AB6130" s="136">
        <v>54966900</v>
      </c>
      <c r="AC6130" s="136">
        <v>55862600</v>
      </c>
      <c r="AD6130" s="136">
        <v>56789300</v>
      </c>
      <c r="AE6130" s="136">
        <v>57608900</v>
      </c>
      <c r="AF6130" s="136">
        <v>58423800</v>
      </c>
      <c r="AG6130" s="136">
        <v>59321700</v>
      </c>
      <c r="AH6130" s="136">
        <v>60394000</v>
      </c>
    </row>
    <row r="6131" spans="1:34" x14ac:dyDescent="0.25">
      <c r="A6131" t="s">
        <v>1900</v>
      </c>
      <c r="B6131" t="s">
        <v>1579</v>
      </c>
      <c r="C6131" t="s">
        <v>1</v>
      </c>
      <c r="D6131" s="136">
        <v>37423800</v>
      </c>
      <c r="E6131" s="136">
        <v>29470800</v>
      </c>
      <c r="F6131" s="136">
        <v>21517800</v>
      </c>
      <c r="G6131" s="136">
        <v>36088100</v>
      </c>
      <c r="H6131" s="136">
        <v>36597500</v>
      </c>
      <c r="I6131" s="136">
        <v>37098900</v>
      </c>
      <c r="J6131" s="136">
        <v>37512700</v>
      </c>
      <c r="K6131" s="136">
        <v>37476300</v>
      </c>
      <c r="L6131" s="136">
        <v>37452900</v>
      </c>
      <c r="M6131" s="136">
        <v>37767500</v>
      </c>
      <c r="N6131" s="136">
        <v>38206400</v>
      </c>
      <c r="O6131" s="136">
        <v>38611800</v>
      </c>
      <c r="P6131" s="136">
        <v>39105200</v>
      </c>
      <c r="Q6131" s="136">
        <v>39708000</v>
      </c>
      <c r="R6131" s="136">
        <v>40246500</v>
      </c>
      <c r="S6131" s="136">
        <v>40785700</v>
      </c>
      <c r="T6131" s="136">
        <v>41343100</v>
      </c>
      <c r="U6131" s="136">
        <v>42035100</v>
      </c>
      <c r="V6131" s="136">
        <v>42789400</v>
      </c>
      <c r="W6131" s="136">
        <v>43507100</v>
      </c>
      <c r="X6131" s="136">
        <v>44203500</v>
      </c>
      <c r="Y6131" s="136">
        <v>44892600</v>
      </c>
      <c r="Z6131" s="136">
        <v>45544900</v>
      </c>
      <c r="AA6131" s="136">
        <v>46284000</v>
      </c>
      <c r="AB6131" s="136">
        <v>47032500</v>
      </c>
      <c r="AC6131" s="136">
        <v>47798800</v>
      </c>
      <c r="AD6131" s="136">
        <v>48591800</v>
      </c>
      <c r="AE6131" s="136">
        <v>49293100</v>
      </c>
      <c r="AF6131" s="136">
        <v>49990300</v>
      </c>
      <c r="AG6131" s="136">
        <v>50758700</v>
      </c>
      <c r="AH6131" s="136">
        <v>51676200</v>
      </c>
    </row>
    <row r="6132" spans="1:34" x14ac:dyDescent="0.25">
      <c r="A6132" t="s">
        <v>1900</v>
      </c>
      <c r="B6132" t="s">
        <v>1580</v>
      </c>
      <c r="C6132" t="s">
        <v>1</v>
      </c>
      <c r="D6132" s="136">
        <v>159568000</v>
      </c>
      <c r="E6132" s="136">
        <v>125658000</v>
      </c>
      <c r="F6132" s="136">
        <v>91747900</v>
      </c>
      <c r="G6132" s="136">
        <v>153873000</v>
      </c>
      <c r="H6132" s="136">
        <v>156045000</v>
      </c>
      <c r="I6132" s="136">
        <v>158182000</v>
      </c>
      <c r="J6132" s="136">
        <v>159947000</v>
      </c>
      <c r="K6132" s="136">
        <v>159792000</v>
      </c>
      <c r="L6132" s="136">
        <v>159692000</v>
      </c>
      <c r="M6132" s="136">
        <v>161034000</v>
      </c>
      <c r="N6132" s="136">
        <v>162904000</v>
      </c>
      <c r="O6132" s="136">
        <v>164633000</v>
      </c>
      <c r="P6132" s="136">
        <v>166737000</v>
      </c>
      <c r="Q6132" s="136">
        <v>169307000</v>
      </c>
      <c r="R6132" s="136">
        <v>171603000</v>
      </c>
      <c r="S6132" s="136">
        <v>173902000</v>
      </c>
      <c r="T6132" s="136">
        <v>176279000</v>
      </c>
      <c r="U6132" s="136">
        <v>179229000</v>
      </c>
      <c r="V6132" s="136">
        <v>182446000</v>
      </c>
      <c r="W6132" s="136">
        <v>185506000</v>
      </c>
      <c r="X6132" s="136">
        <v>188475000</v>
      </c>
      <c r="Y6132" s="136">
        <v>191413000</v>
      </c>
      <c r="Z6132" s="136">
        <v>194195000</v>
      </c>
      <c r="AA6132" s="136">
        <v>197346000</v>
      </c>
      <c r="AB6132" s="136">
        <v>200537000</v>
      </c>
      <c r="AC6132" s="136">
        <v>203805000</v>
      </c>
      <c r="AD6132" s="136">
        <v>207186000</v>
      </c>
      <c r="AE6132" s="136">
        <v>210176000</v>
      </c>
      <c r="AF6132" s="136">
        <v>213149000</v>
      </c>
      <c r="AG6132" s="136">
        <v>216425000</v>
      </c>
      <c r="AH6132" s="136">
        <v>220337000</v>
      </c>
    </row>
    <row r="6133" spans="1:34" x14ac:dyDescent="0.25">
      <c r="A6133" t="s">
        <v>1900</v>
      </c>
      <c r="B6133" t="s">
        <v>1581</v>
      </c>
      <c r="C6133" t="s">
        <v>1</v>
      </c>
      <c r="D6133" s="136">
        <v>2834740</v>
      </c>
      <c r="E6133" s="136">
        <v>2232330</v>
      </c>
      <c r="F6133" s="136">
        <v>1629910</v>
      </c>
      <c r="G6133" s="136">
        <v>2733570</v>
      </c>
      <c r="H6133" s="136">
        <v>2772150</v>
      </c>
      <c r="I6133" s="136">
        <v>2810130</v>
      </c>
      <c r="J6133" s="136">
        <v>2841470</v>
      </c>
      <c r="K6133" s="136">
        <v>2838720</v>
      </c>
      <c r="L6133" s="136">
        <v>2836950</v>
      </c>
      <c r="M6133" s="136">
        <v>2860780</v>
      </c>
      <c r="N6133" s="136">
        <v>2894020</v>
      </c>
      <c r="O6133" s="136">
        <v>2924730</v>
      </c>
      <c r="P6133" s="136">
        <v>2962100</v>
      </c>
      <c r="Q6133" s="136">
        <v>3007770</v>
      </c>
      <c r="R6133" s="136">
        <v>3048560</v>
      </c>
      <c r="S6133" s="136">
        <v>3089390</v>
      </c>
      <c r="T6133" s="136">
        <v>3131620</v>
      </c>
      <c r="U6133" s="136">
        <v>3184030</v>
      </c>
      <c r="V6133" s="136">
        <v>3241170</v>
      </c>
      <c r="W6133" s="136">
        <v>3295530</v>
      </c>
      <c r="X6133" s="136">
        <v>3348280</v>
      </c>
      <c r="Y6133" s="136">
        <v>3400480</v>
      </c>
      <c r="Z6133" s="136">
        <v>3449890</v>
      </c>
      <c r="AA6133" s="136">
        <v>3505870</v>
      </c>
      <c r="AB6133" s="136">
        <v>3562570</v>
      </c>
      <c r="AC6133" s="136">
        <v>3620620</v>
      </c>
      <c r="AD6133" s="136">
        <v>3680680</v>
      </c>
      <c r="AE6133" s="136">
        <v>3733800</v>
      </c>
      <c r="AF6133" s="136">
        <v>3786620</v>
      </c>
      <c r="AG6133" s="136">
        <v>3844820</v>
      </c>
      <c r="AH6133" s="136">
        <v>3914320</v>
      </c>
    </row>
    <row r="6134" spans="1:34" x14ac:dyDescent="0.25">
      <c r="A6134" t="s">
        <v>1900</v>
      </c>
      <c r="B6134" t="s">
        <v>1582</v>
      </c>
      <c r="C6134" t="s">
        <v>1</v>
      </c>
      <c r="D6134" s="136">
        <v>13740800</v>
      </c>
      <c r="E6134" s="136">
        <v>10820700</v>
      </c>
      <c r="F6134" s="136">
        <v>7900630</v>
      </c>
      <c r="G6134" s="136">
        <v>13250400</v>
      </c>
      <c r="H6134" s="136">
        <v>13437400</v>
      </c>
      <c r="I6134" s="136">
        <v>13621500</v>
      </c>
      <c r="J6134" s="136">
        <v>13773400</v>
      </c>
      <c r="K6134" s="136">
        <v>13760000</v>
      </c>
      <c r="L6134" s="136">
        <v>13751500</v>
      </c>
      <c r="M6134" s="136">
        <v>13867000</v>
      </c>
      <c r="N6134" s="136">
        <v>14028100</v>
      </c>
      <c r="O6134" s="136">
        <v>14177000</v>
      </c>
      <c r="P6134" s="136">
        <v>14358100</v>
      </c>
      <c r="Q6134" s="136">
        <v>14579500</v>
      </c>
      <c r="R6134" s="136">
        <v>14777200</v>
      </c>
      <c r="S6134" s="136">
        <v>14975100</v>
      </c>
      <c r="T6134" s="136">
        <v>15179800</v>
      </c>
      <c r="U6134" s="136">
        <v>15433900</v>
      </c>
      <c r="V6134" s="136">
        <v>15710900</v>
      </c>
      <c r="W6134" s="136">
        <v>15974300</v>
      </c>
      <c r="X6134" s="136">
        <v>16230000</v>
      </c>
      <c r="Y6134" s="136">
        <v>16483000</v>
      </c>
      <c r="Z6134" s="136">
        <v>16722600</v>
      </c>
      <c r="AA6134" s="136">
        <v>16993900</v>
      </c>
      <c r="AB6134" s="136">
        <v>17268700</v>
      </c>
      <c r="AC6134" s="136">
        <v>17550100</v>
      </c>
      <c r="AD6134" s="136">
        <v>17841300</v>
      </c>
      <c r="AE6134" s="136">
        <v>18098800</v>
      </c>
      <c r="AF6134" s="136">
        <v>18354800</v>
      </c>
      <c r="AG6134" s="136">
        <v>18636900</v>
      </c>
      <c r="AH6134" s="136">
        <v>18973800</v>
      </c>
    </row>
    <row r="6135" spans="1:34" x14ac:dyDescent="0.25">
      <c r="A6135" t="s">
        <v>1900</v>
      </c>
      <c r="B6135" t="s">
        <v>1583</v>
      </c>
      <c r="C6135" t="s">
        <v>1</v>
      </c>
      <c r="D6135" s="136">
        <v>6526640</v>
      </c>
      <c r="E6135" s="136">
        <v>5139660</v>
      </c>
      <c r="F6135" s="136">
        <v>3752680</v>
      </c>
      <c r="G6135" s="136">
        <v>6293710</v>
      </c>
      <c r="H6135" s="136">
        <v>6382540</v>
      </c>
      <c r="I6135" s="136">
        <v>6469980</v>
      </c>
      <c r="J6135" s="136">
        <v>6542150</v>
      </c>
      <c r="K6135" s="136">
        <v>6535810</v>
      </c>
      <c r="L6135" s="136">
        <v>6531730</v>
      </c>
      <c r="M6135" s="136">
        <v>6586600</v>
      </c>
      <c r="N6135" s="136">
        <v>6663120</v>
      </c>
      <c r="O6135" s="136">
        <v>6733830</v>
      </c>
      <c r="P6135" s="136">
        <v>6819880</v>
      </c>
      <c r="Q6135" s="136">
        <v>6925020</v>
      </c>
      <c r="R6135" s="136">
        <v>7018930</v>
      </c>
      <c r="S6135" s="136">
        <v>7112950</v>
      </c>
      <c r="T6135" s="136">
        <v>7210170</v>
      </c>
      <c r="U6135" s="136">
        <v>7330840</v>
      </c>
      <c r="V6135" s="136">
        <v>7462410</v>
      </c>
      <c r="W6135" s="136">
        <v>7587560</v>
      </c>
      <c r="X6135" s="136">
        <v>7709010</v>
      </c>
      <c r="Y6135" s="136">
        <v>7829190</v>
      </c>
      <c r="Z6135" s="136">
        <v>7942950</v>
      </c>
      <c r="AA6135" s="136">
        <v>8071850</v>
      </c>
      <c r="AB6135" s="136">
        <v>8202380</v>
      </c>
      <c r="AC6135" s="136">
        <v>8336040</v>
      </c>
      <c r="AD6135" s="136">
        <v>8474320</v>
      </c>
      <c r="AE6135" s="136">
        <v>8596630</v>
      </c>
      <c r="AF6135" s="136">
        <v>8718230</v>
      </c>
      <c r="AG6135" s="136">
        <v>8852230</v>
      </c>
      <c r="AH6135" s="136">
        <v>9012240</v>
      </c>
    </row>
    <row r="6136" spans="1:34" x14ac:dyDescent="0.25">
      <c r="A6136" t="s">
        <v>1900</v>
      </c>
      <c r="B6136" t="s">
        <v>1584</v>
      </c>
      <c r="C6136" t="s">
        <v>1</v>
      </c>
      <c r="D6136" s="136">
        <v>1305330</v>
      </c>
      <c r="E6136" s="136">
        <v>1027930</v>
      </c>
      <c r="F6136">
        <v>750535</v>
      </c>
      <c r="G6136" s="136">
        <v>1258740</v>
      </c>
      <c r="H6136" s="136">
        <v>1276510</v>
      </c>
      <c r="I6136" s="136">
        <v>1294000</v>
      </c>
      <c r="J6136" s="136">
        <v>1308430</v>
      </c>
      <c r="K6136" s="136">
        <v>1307160</v>
      </c>
      <c r="L6136" s="136">
        <v>1306350</v>
      </c>
      <c r="M6136" s="136">
        <v>1317320</v>
      </c>
      <c r="N6136" s="136">
        <v>1332620</v>
      </c>
      <c r="O6136" s="136">
        <v>1346770</v>
      </c>
      <c r="P6136" s="136">
        <v>1363980</v>
      </c>
      <c r="Q6136" s="136">
        <v>1385000</v>
      </c>
      <c r="R6136" s="136">
        <v>1403790</v>
      </c>
      <c r="S6136" s="136">
        <v>1422590</v>
      </c>
      <c r="T6136" s="136">
        <v>1442030</v>
      </c>
      <c r="U6136" s="136">
        <v>1466170</v>
      </c>
      <c r="V6136" s="136">
        <v>1492480</v>
      </c>
      <c r="W6136" s="136">
        <v>1517510</v>
      </c>
      <c r="X6136" s="136">
        <v>1541800</v>
      </c>
      <c r="Y6136" s="136">
        <v>1565840</v>
      </c>
      <c r="Z6136" s="136">
        <v>1588590</v>
      </c>
      <c r="AA6136" s="136">
        <v>1614370</v>
      </c>
      <c r="AB6136" s="136">
        <v>1640480</v>
      </c>
      <c r="AC6136" s="136">
        <v>1667210</v>
      </c>
      <c r="AD6136" s="136">
        <v>1694860</v>
      </c>
      <c r="AE6136" s="136">
        <v>1719330</v>
      </c>
      <c r="AF6136" s="136">
        <v>1743650</v>
      </c>
      <c r="AG6136" s="136">
        <v>1770450</v>
      </c>
      <c r="AH6136" s="136">
        <v>1802450</v>
      </c>
    </row>
    <row r="6137" spans="1:34" x14ac:dyDescent="0.25">
      <c r="A6137" t="s">
        <v>1900</v>
      </c>
      <c r="B6137" t="s">
        <v>4204</v>
      </c>
      <c r="C6137" t="s">
        <v>1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25">
      <c r="A6138" t="s">
        <v>1900</v>
      </c>
      <c r="B6138" t="s">
        <v>4203</v>
      </c>
      <c r="C6138" t="s">
        <v>1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25">
      <c r="A6139" t="s">
        <v>1900</v>
      </c>
      <c r="B6139" t="s">
        <v>4202</v>
      </c>
      <c r="C6139" t="s">
        <v>1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25">
      <c r="A6140" t="s">
        <v>1900</v>
      </c>
      <c r="B6140" t="s">
        <v>4201</v>
      </c>
      <c r="C6140" t="s">
        <v>1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25">
      <c r="A6141" t="s">
        <v>1900</v>
      </c>
      <c r="B6141" t="s">
        <v>1585</v>
      </c>
      <c r="C6141" t="s">
        <v>1</v>
      </c>
      <c r="D6141" s="136">
        <v>5.0728900000000001E-5</v>
      </c>
      <c r="E6141" s="136">
        <v>5.0728900000000001E-5</v>
      </c>
      <c r="F6141" s="136">
        <v>5.0728900000000001E-5</v>
      </c>
      <c r="G6141" s="136">
        <v>5.0728900000000001E-5</v>
      </c>
      <c r="H6141" s="136">
        <v>5.0728900000000001E-5</v>
      </c>
      <c r="I6141" s="136">
        <v>5.0728900000000001E-5</v>
      </c>
      <c r="J6141" s="136">
        <v>5.0728900000000001E-5</v>
      </c>
      <c r="K6141" s="136">
        <v>5.0728900000000001E-5</v>
      </c>
      <c r="L6141" s="136">
        <v>5.0728900000000001E-5</v>
      </c>
      <c r="M6141" s="136">
        <v>5.0728900000000001E-5</v>
      </c>
      <c r="N6141" s="136">
        <v>5.0728900000000001E-5</v>
      </c>
      <c r="O6141" s="136">
        <v>5.0728900000000001E-5</v>
      </c>
      <c r="P6141" s="136">
        <v>5.0728900000000001E-5</v>
      </c>
      <c r="Q6141" s="136">
        <v>5.0728900000000001E-5</v>
      </c>
      <c r="R6141" s="136">
        <v>5.0728900000000001E-5</v>
      </c>
      <c r="S6141" s="136">
        <v>5.0728900000000001E-5</v>
      </c>
      <c r="T6141" s="136">
        <v>5.0728900000000001E-5</v>
      </c>
      <c r="U6141" s="136">
        <v>5.0728900000000001E-5</v>
      </c>
      <c r="V6141" s="136">
        <v>5.0728900000000001E-5</v>
      </c>
      <c r="W6141" s="136">
        <v>5.0728900000000001E-5</v>
      </c>
      <c r="X6141" s="136">
        <v>5.0728900000000001E-5</v>
      </c>
      <c r="Y6141" s="136">
        <v>5.0728900000000001E-5</v>
      </c>
      <c r="Z6141" s="136">
        <v>5.0728900000000001E-5</v>
      </c>
      <c r="AA6141" s="136">
        <v>5.0728900000000001E-5</v>
      </c>
      <c r="AB6141" s="136">
        <v>5.0728900000000001E-5</v>
      </c>
      <c r="AC6141" s="136">
        <v>5.0728900000000001E-5</v>
      </c>
      <c r="AD6141" s="136">
        <v>5.0728900000000001E-5</v>
      </c>
      <c r="AE6141" s="136">
        <v>5.0728900000000001E-5</v>
      </c>
      <c r="AF6141" s="136">
        <v>5.0728900000000001E-5</v>
      </c>
      <c r="AG6141" s="136">
        <v>5.0728900000000001E-5</v>
      </c>
      <c r="AH6141" s="136">
        <v>5.0728900000000001E-5</v>
      </c>
    </row>
    <row r="6142" spans="1:34" x14ac:dyDescent="0.25">
      <c r="A6142" t="s">
        <v>1900</v>
      </c>
      <c r="B6142" t="s">
        <v>4200</v>
      </c>
      <c r="C6142" t="s">
        <v>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25">
      <c r="A6143" t="s">
        <v>1900</v>
      </c>
      <c r="B6143" t="s">
        <v>4199</v>
      </c>
      <c r="C6143" t="s">
        <v>1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25">
      <c r="A6144" t="s">
        <v>1900</v>
      </c>
      <c r="B6144" t="s">
        <v>4198</v>
      </c>
      <c r="C6144" t="s">
        <v>1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25">
      <c r="A6145" t="s">
        <v>1900</v>
      </c>
      <c r="B6145" t="s">
        <v>4197</v>
      </c>
      <c r="C6145" t="s">
        <v>1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25">
      <c r="A6146" t="s">
        <v>1900</v>
      </c>
      <c r="B6146" t="s">
        <v>4196</v>
      </c>
      <c r="C6146" t="s">
        <v>1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25">
      <c r="A6147" t="s">
        <v>1900</v>
      </c>
      <c r="B6147" t="s">
        <v>4195</v>
      </c>
      <c r="C6147" t="s">
        <v>1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25">
      <c r="A6148" t="s">
        <v>1900</v>
      </c>
      <c r="B6148" t="s">
        <v>4194</v>
      </c>
      <c r="C6148" t="s">
        <v>1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25">
      <c r="A6149" t="s">
        <v>1900</v>
      </c>
      <c r="B6149" t="s">
        <v>4193</v>
      </c>
      <c r="C6149" t="s">
        <v>1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25">
      <c r="A6150" t="s">
        <v>1900</v>
      </c>
      <c r="B6150" t="s">
        <v>4192</v>
      </c>
      <c r="C6150" t="s">
        <v>1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25">
      <c r="A6151" t="s">
        <v>1900</v>
      </c>
      <c r="B6151" t="s">
        <v>4191</v>
      </c>
      <c r="C6151" t="s">
        <v>1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25">
      <c r="A6152" t="s">
        <v>1900</v>
      </c>
      <c r="B6152" t="s">
        <v>4190</v>
      </c>
      <c r="C6152" t="s">
        <v>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25">
      <c r="A6153" t="s">
        <v>1900</v>
      </c>
      <c r="B6153" t="s">
        <v>1586</v>
      </c>
      <c r="C6153" t="s">
        <v>1</v>
      </c>
      <c r="D6153" s="136">
        <v>5.0728900000000001E-5</v>
      </c>
      <c r="E6153" s="136">
        <v>5.0728900000000001E-5</v>
      </c>
      <c r="F6153" s="136">
        <v>5.0728900000000001E-5</v>
      </c>
      <c r="G6153" s="136">
        <v>5.0728900000000001E-5</v>
      </c>
      <c r="H6153" s="136">
        <v>5.0728900000000001E-5</v>
      </c>
      <c r="I6153" s="136">
        <v>5.0728900000000001E-5</v>
      </c>
      <c r="J6153" s="136">
        <v>5.0728900000000001E-5</v>
      </c>
      <c r="K6153" s="136">
        <v>5.0728900000000001E-5</v>
      </c>
      <c r="L6153" s="136">
        <v>5.0728900000000001E-5</v>
      </c>
      <c r="M6153" s="136">
        <v>5.0728900000000001E-5</v>
      </c>
      <c r="N6153" s="136">
        <v>5.0728900000000001E-5</v>
      </c>
      <c r="O6153" s="136">
        <v>5.0728900000000001E-5</v>
      </c>
      <c r="P6153" s="136">
        <v>5.0728900000000001E-5</v>
      </c>
      <c r="Q6153" s="136">
        <v>5.0728900000000001E-5</v>
      </c>
      <c r="R6153" s="136">
        <v>5.0728900000000001E-5</v>
      </c>
      <c r="S6153" s="136">
        <v>5.0728900000000001E-5</v>
      </c>
      <c r="T6153" s="136">
        <v>5.0728900000000001E-5</v>
      </c>
      <c r="U6153" s="136">
        <v>5.0728900000000001E-5</v>
      </c>
      <c r="V6153" s="136">
        <v>5.0728900000000001E-5</v>
      </c>
      <c r="W6153" s="136">
        <v>5.0728900000000001E-5</v>
      </c>
      <c r="X6153" s="136">
        <v>5.0728900000000001E-5</v>
      </c>
      <c r="Y6153" s="136">
        <v>5.0728900000000001E-5</v>
      </c>
      <c r="Z6153" s="136">
        <v>5.0728900000000001E-5</v>
      </c>
      <c r="AA6153" s="136">
        <v>5.0728900000000001E-5</v>
      </c>
      <c r="AB6153" s="136">
        <v>5.0728900000000001E-5</v>
      </c>
      <c r="AC6153" s="136">
        <v>5.0728900000000001E-5</v>
      </c>
      <c r="AD6153" s="136">
        <v>5.0728900000000001E-5</v>
      </c>
      <c r="AE6153" s="136">
        <v>5.0728900000000001E-5</v>
      </c>
      <c r="AF6153" s="136">
        <v>5.0728900000000001E-5</v>
      </c>
      <c r="AG6153" s="136">
        <v>5.0728900000000001E-5</v>
      </c>
      <c r="AH6153" s="136">
        <v>5.0728900000000001E-5</v>
      </c>
    </row>
    <row r="6154" spans="1:34" x14ac:dyDescent="0.25">
      <c r="A6154" t="s">
        <v>1900</v>
      </c>
      <c r="B6154" t="s">
        <v>4189</v>
      </c>
      <c r="C6154" t="s">
        <v>1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25">
      <c r="A6155" t="s">
        <v>1900</v>
      </c>
      <c r="B6155" t="s">
        <v>4188</v>
      </c>
      <c r="C6155" t="s">
        <v>1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25">
      <c r="A6156" t="s">
        <v>1900</v>
      </c>
      <c r="B6156" t="s">
        <v>4187</v>
      </c>
      <c r="C6156" t="s">
        <v>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25">
      <c r="A6157" t="s">
        <v>1900</v>
      </c>
      <c r="B6157" t="s">
        <v>4186</v>
      </c>
      <c r="C6157" t="s">
        <v>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25">
      <c r="A6158" t="s">
        <v>1900</v>
      </c>
      <c r="B6158" t="s">
        <v>4185</v>
      </c>
      <c r="C6158" t="s">
        <v>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25">
      <c r="A6159" t="s">
        <v>1900</v>
      </c>
      <c r="B6159" t="s">
        <v>4184</v>
      </c>
      <c r="C6159" t="s">
        <v>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25">
      <c r="A6160" t="s">
        <v>1900</v>
      </c>
      <c r="B6160" t="s">
        <v>4183</v>
      </c>
      <c r="C6160" t="s">
        <v>1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25">
      <c r="A6161" t="s">
        <v>1900</v>
      </c>
      <c r="B6161" t="s">
        <v>4182</v>
      </c>
      <c r="C6161" t="s">
        <v>1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25">
      <c r="A6162" t="s">
        <v>1900</v>
      </c>
      <c r="B6162" t="s">
        <v>4181</v>
      </c>
      <c r="C6162" t="s">
        <v>1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25">
      <c r="A6163" t="s">
        <v>1900</v>
      </c>
      <c r="B6163" t="s">
        <v>4180</v>
      </c>
      <c r="C6163" t="s">
        <v>1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25">
      <c r="A6164" t="s">
        <v>1900</v>
      </c>
      <c r="B6164" t="s">
        <v>4179</v>
      </c>
      <c r="C6164" t="s">
        <v>1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25">
      <c r="A6165" t="s">
        <v>1900</v>
      </c>
      <c r="B6165" t="s">
        <v>1587</v>
      </c>
      <c r="C6165" t="s">
        <v>1</v>
      </c>
      <c r="D6165" s="136">
        <v>5.0728900000000001E-5</v>
      </c>
      <c r="E6165" s="136">
        <v>5.0728900000000001E-5</v>
      </c>
      <c r="F6165" s="136">
        <v>5.0728900000000001E-5</v>
      </c>
      <c r="G6165" s="136">
        <v>5.0728900000000001E-5</v>
      </c>
      <c r="H6165" s="136">
        <v>5.0728900000000001E-5</v>
      </c>
      <c r="I6165" s="136">
        <v>5.0728900000000001E-5</v>
      </c>
      <c r="J6165" s="136">
        <v>5.0728900000000001E-5</v>
      </c>
      <c r="K6165" s="136">
        <v>5.0728900000000001E-5</v>
      </c>
      <c r="L6165" s="136">
        <v>5.0728900000000001E-5</v>
      </c>
      <c r="M6165" s="136">
        <v>5.0728900000000001E-5</v>
      </c>
      <c r="N6165" s="136">
        <v>5.0728900000000001E-5</v>
      </c>
      <c r="O6165" s="136">
        <v>5.0728900000000001E-5</v>
      </c>
      <c r="P6165" s="136">
        <v>5.0728900000000001E-5</v>
      </c>
      <c r="Q6165" s="136">
        <v>5.0728900000000001E-5</v>
      </c>
      <c r="R6165" s="136">
        <v>5.0728900000000001E-5</v>
      </c>
      <c r="S6165" s="136">
        <v>5.0728900000000001E-5</v>
      </c>
      <c r="T6165" s="136">
        <v>5.0728900000000001E-5</v>
      </c>
      <c r="U6165" s="136">
        <v>5.0728900000000001E-5</v>
      </c>
      <c r="V6165" s="136">
        <v>5.0728900000000001E-5</v>
      </c>
      <c r="W6165" s="136">
        <v>5.0728900000000001E-5</v>
      </c>
      <c r="X6165" s="136">
        <v>5.0728900000000001E-5</v>
      </c>
      <c r="Y6165" s="136">
        <v>5.0728900000000001E-5</v>
      </c>
      <c r="Z6165" s="136">
        <v>5.0728900000000001E-5</v>
      </c>
      <c r="AA6165" s="136">
        <v>5.0728900000000001E-5</v>
      </c>
      <c r="AB6165" s="136">
        <v>5.0728900000000001E-5</v>
      </c>
      <c r="AC6165" s="136">
        <v>5.0728900000000001E-5</v>
      </c>
      <c r="AD6165" s="136">
        <v>5.0728900000000001E-5</v>
      </c>
      <c r="AE6165" s="136">
        <v>5.0728900000000001E-5</v>
      </c>
      <c r="AF6165" s="136">
        <v>5.0728900000000001E-5</v>
      </c>
      <c r="AG6165" s="136">
        <v>5.0728900000000001E-5</v>
      </c>
      <c r="AH6165" s="136">
        <v>5.0728900000000001E-5</v>
      </c>
    </row>
    <row r="6166" spans="1:34" x14ac:dyDescent="0.25">
      <c r="A6166" t="s">
        <v>1900</v>
      </c>
      <c r="B6166" t="s">
        <v>4178</v>
      </c>
      <c r="C6166" t="s">
        <v>1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25">
      <c r="A6167" t="s">
        <v>1900</v>
      </c>
      <c r="B6167" t="s">
        <v>4177</v>
      </c>
      <c r="C6167" t="s">
        <v>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25">
      <c r="A6168" t="s">
        <v>1900</v>
      </c>
      <c r="B6168" t="s">
        <v>4176</v>
      </c>
      <c r="C6168" t="s">
        <v>1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25">
      <c r="A6169" t="s">
        <v>1900</v>
      </c>
      <c r="B6169" t="s">
        <v>4175</v>
      </c>
      <c r="C6169" t="s">
        <v>1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25">
      <c r="A6170" t="s">
        <v>1900</v>
      </c>
      <c r="B6170" t="s">
        <v>4174</v>
      </c>
      <c r="C6170" t="s">
        <v>1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25">
      <c r="A6171" t="s">
        <v>1900</v>
      </c>
      <c r="B6171" t="s">
        <v>4173</v>
      </c>
      <c r="C6171" t="s">
        <v>1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25">
      <c r="A6172" t="s">
        <v>1900</v>
      </c>
      <c r="B6172" t="s">
        <v>4172</v>
      </c>
      <c r="C6172" t="s">
        <v>1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25">
      <c r="A6173" t="s">
        <v>1900</v>
      </c>
      <c r="B6173" t="s">
        <v>4171</v>
      </c>
      <c r="C6173" t="s">
        <v>1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25">
      <c r="A6174" t="s">
        <v>1900</v>
      </c>
      <c r="B6174" t="s">
        <v>4170</v>
      </c>
      <c r="C6174" t="s">
        <v>1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25">
      <c r="A6175" t="s">
        <v>1900</v>
      </c>
      <c r="B6175" t="s">
        <v>4169</v>
      </c>
      <c r="C6175" t="s">
        <v>1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25">
      <c r="A6176" t="s">
        <v>1900</v>
      </c>
      <c r="B6176" t="s">
        <v>4168</v>
      </c>
      <c r="C6176" t="s">
        <v>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25">
      <c r="A6177" t="s">
        <v>1900</v>
      </c>
      <c r="B6177" t="s">
        <v>1588</v>
      </c>
      <c r="C6177" t="s">
        <v>1</v>
      </c>
      <c r="D6177" s="136">
        <v>5.0728900000000001E-5</v>
      </c>
      <c r="E6177" s="136">
        <v>5.0728900000000001E-5</v>
      </c>
      <c r="F6177" s="136">
        <v>5.0728900000000001E-5</v>
      </c>
      <c r="G6177" s="136">
        <v>5.0728900000000001E-5</v>
      </c>
      <c r="H6177" s="136">
        <v>5.0728900000000001E-5</v>
      </c>
      <c r="I6177" s="136">
        <v>5.0728900000000001E-5</v>
      </c>
      <c r="J6177" s="136">
        <v>5.0728900000000001E-5</v>
      </c>
      <c r="K6177" s="136">
        <v>5.0728900000000001E-5</v>
      </c>
      <c r="L6177" s="136">
        <v>5.0728900000000001E-5</v>
      </c>
      <c r="M6177" s="136">
        <v>5.0728900000000001E-5</v>
      </c>
      <c r="N6177" s="136">
        <v>5.0728900000000001E-5</v>
      </c>
      <c r="O6177" s="136">
        <v>5.0728900000000001E-5</v>
      </c>
      <c r="P6177" s="136">
        <v>5.0728900000000001E-5</v>
      </c>
      <c r="Q6177" s="136">
        <v>5.0728900000000001E-5</v>
      </c>
      <c r="R6177" s="136">
        <v>5.0728900000000001E-5</v>
      </c>
      <c r="S6177" s="136">
        <v>5.0728900000000001E-5</v>
      </c>
      <c r="T6177" s="136">
        <v>5.0728900000000001E-5</v>
      </c>
      <c r="U6177" s="136">
        <v>5.0728900000000001E-5</v>
      </c>
      <c r="V6177" s="136">
        <v>5.0728900000000001E-5</v>
      </c>
      <c r="W6177" s="136">
        <v>5.0728900000000001E-5</v>
      </c>
      <c r="X6177" s="136">
        <v>5.0728900000000001E-5</v>
      </c>
      <c r="Y6177" s="136">
        <v>5.0728900000000001E-5</v>
      </c>
      <c r="Z6177" s="136">
        <v>5.0728900000000001E-5</v>
      </c>
      <c r="AA6177" s="136">
        <v>5.0728900000000001E-5</v>
      </c>
      <c r="AB6177" s="136">
        <v>5.0728900000000001E-5</v>
      </c>
      <c r="AC6177" s="136">
        <v>5.0728900000000001E-5</v>
      </c>
      <c r="AD6177" s="136">
        <v>5.0728900000000001E-5</v>
      </c>
      <c r="AE6177" s="136">
        <v>5.0728900000000001E-5</v>
      </c>
      <c r="AF6177" s="136">
        <v>5.0728900000000001E-5</v>
      </c>
      <c r="AG6177" s="136">
        <v>5.0728900000000001E-5</v>
      </c>
      <c r="AH6177" s="136">
        <v>5.0728900000000001E-5</v>
      </c>
    </row>
    <row r="6178" spans="1:34" x14ac:dyDescent="0.25">
      <c r="A6178" t="s">
        <v>1900</v>
      </c>
      <c r="B6178" t="s">
        <v>4167</v>
      </c>
      <c r="C6178" t="s">
        <v>1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25">
      <c r="A6179" t="s">
        <v>1900</v>
      </c>
      <c r="B6179" t="s">
        <v>4166</v>
      </c>
      <c r="C6179" t="s">
        <v>1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25">
      <c r="A6180" t="s">
        <v>1900</v>
      </c>
      <c r="B6180" t="s">
        <v>4165</v>
      </c>
      <c r="C6180" t="s">
        <v>1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25">
      <c r="A6181" t="s">
        <v>1900</v>
      </c>
      <c r="B6181" t="s">
        <v>4164</v>
      </c>
      <c r="C6181" t="s">
        <v>1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25">
      <c r="A6182" t="s">
        <v>1900</v>
      </c>
      <c r="B6182" t="s">
        <v>4163</v>
      </c>
      <c r="C6182" t="s">
        <v>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25">
      <c r="A6183" t="s">
        <v>1900</v>
      </c>
      <c r="B6183" t="s">
        <v>4162</v>
      </c>
      <c r="C6183" t="s">
        <v>1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25">
      <c r="A6184" t="s">
        <v>1900</v>
      </c>
      <c r="B6184" t="s">
        <v>4161</v>
      </c>
      <c r="C6184" t="s">
        <v>1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25">
      <c r="A6185" t="s">
        <v>1900</v>
      </c>
      <c r="B6185" t="s">
        <v>4160</v>
      </c>
      <c r="C6185" t="s">
        <v>1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25">
      <c r="A6186" t="s">
        <v>1900</v>
      </c>
      <c r="B6186" t="s">
        <v>4159</v>
      </c>
      <c r="C6186" t="s">
        <v>1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25">
      <c r="A6187" t="s">
        <v>1900</v>
      </c>
      <c r="B6187" t="s">
        <v>4158</v>
      </c>
      <c r="C6187" t="s">
        <v>1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25">
      <c r="A6188" t="s">
        <v>1900</v>
      </c>
      <c r="B6188" t="s">
        <v>4157</v>
      </c>
      <c r="C6188" t="s">
        <v>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25">
      <c r="A6189" t="s">
        <v>1900</v>
      </c>
      <c r="B6189" t="s">
        <v>1589</v>
      </c>
      <c r="C6189" t="s">
        <v>1</v>
      </c>
      <c r="D6189" s="136">
        <v>5.0728900000000001E-5</v>
      </c>
      <c r="E6189" s="136">
        <v>5.0728900000000001E-5</v>
      </c>
      <c r="F6189" s="136">
        <v>5.0728900000000001E-5</v>
      </c>
      <c r="G6189" s="136">
        <v>5.0728900000000001E-5</v>
      </c>
      <c r="H6189" s="136">
        <v>5.0728900000000001E-5</v>
      </c>
      <c r="I6189" s="136">
        <v>5.0728900000000001E-5</v>
      </c>
      <c r="J6189" s="136">
        <v>5.0728900000000001E-5</v>
      </c>
      <c r="K6189" s="136">
        <v>5.0728900000000001E-5</v>
      </c>
      <c r="L6189" s="136">
        <v>5.0728900000000001E-5</v>
      </c>
      <c r="M6189" s="136">
        <v>5.0728900000000001E-5</v>
      </c>
      <c r="N6189" s="136">
        <v>5.0728900000000001E-5</v>
      </c>
      <c r="O6189" s="136">
        <v>5.0728900000000001E-5</v>
      </c>
      <c r="P6189" s="136">
        <v>5.0728900000000001E-5</v>
      </c>
      <c r="Q6189" s="136">
        <v>5.0728900000000001E-5</v>
      </c>
      <c r="R6189" s="136">
        <v>5.0728900000000001E-5</v>
      </c>
      <c r="S6189" s="136">
        <v>5.0728900000000001E-5</v>
      </c>
      <c r="T6189" s="136">
        <v>5.0728900000000001E-5</v>
      </c>
      <c r="U6189" s="136">
        <v>5.0728900000000001E-5</v>
      </c>
      <c r="V6189" s="136">
        <v>5.0728900000000001E-5</v>
      </c>
      <c r="W6189" s="136">
        <v>5.0728900000000001E-5</v>
      </c>
      <c r="X6189" s="136">
        <v>5.0728900000000001E-5</v>
      </c>
      <c r="Y6189" s="136">
        <v>5.0728900000000001E-5</v>
      </c>
      <c r="Z6189" s="136">
        <v>5.0728900000000001E-5</v>
      </c>
      <c r="AA6189" s="136">
        <v>5.0728900000000001E-5</v>
      </c>
      <c r="AB6189" s="136">
        <v>5.0728900000000001E-5</v>
      </c>
      <c r="AC6189" s="136">
        <v>5.0728900000000001E-5</v>
      </c>
      <c r="AD6189" s="136">
        <v>5.0728900000000001E-5</v>
      </c>
      <c r="AE6189" s="136">
        <v>5.0728900000000001E-5</v>
      </c>
      <c r="AF6189" s="136">
        <v>5.0728900000000001E-5</v>
      </c>
      <c r="AG6189" s="136">
        <v>5.0728900000000001E-5</v>
      </c>
      <c r="AH6189" s="136">
        <v>5.0728900000000001E-5</v>
      </c>
    </row>
    <row r="6190" spans="1:34" x14ac:dyDescent="0.25">
      <c r="A6190" t="s">
        <v>1900</v>
      </c>
      <c r="B6190" t="s">
        <v>4156</v>
      </c>
      <c r="C6190" t="s">
        <v>1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25">
      <c r="A6191" t="s">
        <v>1900</v>
      </c>
      <c r="B6191" t="s">
        <v>4155</v>
      </c>
      <c r="C6191" t="s">
        <v>1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25">
      <c r="A6192" t="s">
        <v>1900</v>
      </c>
      <c r="B6192" t="s">
        <v>4154</v>
      </c>
      <c r="C6192" t="s">
        <v>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25">
      <c r="A6193" t="s">
        <v>1900</v>
      </c>
      <c r="B6193" t="s">
        <v>4153</v>
      </c>
      <c r="C6193" t="s">
        <v>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25">
      <c r="A6194" t="s">
        <v>1900</v>
      </c>
      <c r="B6194" t="s">
        <v>4152</v>
      </c>
      <c r="C6194" t="s">
        <v>1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25">
      <c r="A6195" t="s">
        <v>1900</v>
      </c>
      <c r="B6195" t="s">
        <v>4151</v>
      </c>
      <c r="C6195" t="s">
        <v>1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25">
      <c r="A6196" t="s">
        <v>1900</v>
      </c>
      <c r="B6196" t="s">
        <v>4150</v>
      </c>
      <c r="C6196" t="s">
        <v>1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25">
      <c r="A6197" t="s">
        <v>1900</v>
      </c>
      <c r="B6197" t="s">
        <v>4149</v>
      </c>
      <c r="C6197" t="s">
        <v>1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25">
      <c r="A6198" t="s">
        <v>1900</v>
      </c>
      <c r="B6198" t="s">
        <v>4148</v>
      </c>
      <c r="C6198" t="s">
        <v>1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25">
      <c r="A6199" t="s">
        <v>1900</v>
      </c>
      <c r="B6199" t="s">
        <v>4147</v>
      </c>
      <c r="C6199" t="s">
        <v>1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25">
      <c r="A6200" t="s">
        <v>1900</v>
      </c>
      <c r="B6200" t="s">
        <v>4146</v>
      </c>
      <c r="C6200" t="s">
        <v>1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25">
      <c r="A6201" t="s">
        <v>1900</v>
      </c>
      <c r="B6201" t="s">
        <v>1590</v>
      </c>
      <c r="C6201" t="s">
        <v>1</v>
      </c>
      <c r="D6201" s="136">
        <v>5.0728900000000001E-5</v>
      </c>
      <c r="E6201" s="136">
        <v>5.0728900000000001E-5</v>
      </c>
      <c r="F6201" s="136">
        <v>5.0728900000000001E-5</v>
      </c>
      <c r="G6201" s="136">
        <v>5.0728900000000001E-5</v>
      </c>
      <c r="H6201" s="136">
        <v>5.0728900000000001E-5</v>
      </c>
      <c r="I6201" s="136">
        <v>5.0728900000000001E-5</v>
      </c>
      <c r="J6201" s="136">
        <v>5.0728900000000001E-5</v>
      </c>
      <c r="K6201" s="136">
        <v>5.0728900000000001E-5</v>
      </c>
      <c r="L6201" s="136">
        <v>5.0728900000000001E-5</v>
      </c>
      <c r="M6201" s="136">
        <v>5.0728900000000001E-5</v>
      </c>
      <c r="N6201" s="136">
        <v>5.0728900000000001E-5</v>
      </c>
      <c r="O6201" s="136">
        <v>5.0728900000000001E-5</v>
      </c>
      <c r="P6201" s="136">
        <v>5.0728900000000001E-5</v>
      </c>
      <c r="Q6201" s="136">
        <v>5.0728900000000001E-5</v>
      </c>
      <c r="R6201" s="136">
        <v>5.0728900000000001E-5</v>
      </c>
      <c r="S6201" s="136">
        <v>5.0728900000000001E-5</v>
      </c>
      <c r="T6201" s="136">
        <v>5.0728900000000001E-5</v>
      </c>
      <c r="U6201" s="136">
        <v>5.0728900000000001E-5</v>
      </c>
      <c r="V6201" s="136">
        <v>5.0728900000000001E-5</v>
      </c>
      <c r="W6201" s="136">
        <v>5.0728900000000001E-5</v>
      </c>
      <c r="X6201" s="136">
        <v>5.0728900000000001E-5</v>
      </c>
      <c r="Y6201" s="136">
        <v>5.0728900000000001E-5</v>
      </c>
      <c r="Z6201" s="136">
        <v>5.0728900000000001E-5</v>
      </c>
      <c r="AA6201" s="136">
        <v>5.0728900000000001E-5</v>
      </c>
      <c r="AB6201" s="136">
        <v>5.0728900000000001E-5</v>
      </c>
      <c r="AC6201" s="136">
        <v>5.0728900000000001E-5</v>
      </c>
      <c r="AD6201" s="136">
        <v>5.0728900000000001E-5</v>
      </c>
      <c r="AE6201" s="136">
        <v>5.0728900000000001E-5</v>
      </c>
      <c r="AF6201" s="136">
        <v>5.0728900000000001E-5</v>
      </c>
      <c r="AG6201" s="136">
        <v>5.0728900000000001E-5</v>
      </c>
      <c r="AH6201" s="136">
        <v>5.0728900000000001E-5</v>
      </c>
    </row>
    <row r="6202" spans="1:34" x14ac:dyDescent="0.25">
      <c r="A6202" t="s">
        <v>1900</v>
      </c>
      <c r="B6202" t="s">
        <v>4145</v>
      </c>
      <c r="C6202" t="s">
        <v>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25">
      <c r="A6203" t="s">
        <v>1900</v>
      </c>
      <c r="B6203" t="s">
        <v>4144</v>
      </c>
      <c r="C6203" t="s">
        <v>1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25">
      <c r="A6204" t="s">
        <v>1900</v>
      </c>
      <c r="B6204" t="s">
        <v>4143</v>
      </c>
      <c r="C6204" t="s">
        <v>1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25">
      <c r="A6205" t="s">
        <v>1900</v>
      </c>
      <c r="B6205" t="s">
        <v>4142</v>
      </c>
      <c r="C6205" t="s">
        <v>1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25">
      <c r="A6206" t="s">
        <v>1900</v>
      </c>
      <c r="B6206" t="s">
        <v>4141</v>
      </c>
      <c r="C6206" t="s">
        <v>1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25">
      <c r="A6207" t="s">
        <v>1900</v>
      </c>
      <c r="B6207" t="s">
        <v>4140</v>
      </c>
      <c r="C6207" t="s">
        <v>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25">
      <c r="A6208" t="s">
        <v>1900</v>
      </c>
      <c r="B6208" t="s">
        <v>4139</v>
      </c>
      <c r="C6208" t="s">
        <v>1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25">
      <c r="A6209" t="s">
        <v>1900</v>
      </c>
      <c r="B6209" t="s">
        <v>4138</v>
      </c>
      <c r="C6209" t="s">
        <v>1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25">
      <c r="A6210" t="s">
        <v>1900</v>
      </c>
      <c r="B6210" t="s">
        <v>4137</v>
      </c>
      <c r="C6210" t="s">
        <v>1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25">
      <c r="A6211" t="s">
        <v>1900</v>
      </c>
      <c r="B6211" t="s">
        <v>4136</v>
      </c>
      <c r="C6211" t="s">
        <v>1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25">
      <c r="A6212" t="s">
        <v>1900</v>
      </c>
      <c r="B6212" t="s">
        <v>4135</v>
      </c>
      <c r="C6212" t="s">
        <v>1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25">
      <c r="A6213" t="s">
        <v>1900</v>
      </c>
      <c r="B6213" t="s">
        <v>1591</v>
      </c>
      <c r="C6213" t="s">
        <v>1</v>
      </c>
      <c r="D6213" s="136">
        <v>5.0728900000000001E-5</v>
      </c>
      <c r="E6213" s="136">
        <v>5.0728900000000001E-5</v>
      </c>
      <c r="F6213" s="136">
        <v>5.0728900000000001E-5</v>
      </c>
      <c r="G6213" s="136">
        <v>5.0728900000000001E-5</v>
      </c>
      <c r="H6213" s="136">
        <v>5.0728900000000001E-5</v>
      </c>
      <c r="I6213" s="136">
        <v>5.0728900000000001E-5</v>
      </c>
      <c r="J6213" s="136">
        <v>5.0728900000000001E-5</v>
      </c>
      <c r="K6213" s="136">
        <v>5.0728900000000001E-5</v>
      </c>
      <c r="L6213" s="136">
        <v>5.0728900000000001E-5</v>
      </c>
      <c r="M6213" s="136">
        <v>5.0728900000000001E-5</v>
      </c>
      <c r="N6213" s="136">
        <v>5.0728900000000001E-5</v>
      </c>
      <c r="O6213" s="136">
        <v>5.0728900000000001E-5</v>
      </c>
      <c r="P6213" s="136">
        <v>5.0728900000000001E-5</v>
      </c>
      <c r="Q6213" s="136">
        <v>5.0728900000000001E-5</v>
      </c>
      <c r="R6213" s="136">
        <v>5.0728900000000001E-5</v>
      </c>
      <c r="S6213" s="136">
        <v>5.0728900000000001E-5</v>
      </c>
      <c r="T6213" s="136">
        <v>5.0728900000000001E-5</v>
      </c>
      <c r="U6213" s="136">
        <v>5.0728900000000001E-5</v>
      </c>
      <c r="V6213" s="136">
        <v>5.0728900000000001E-5</v>
      </c>
      <c r="W6213" s="136">
        <v>5.0728900000000001E-5</v>
      </c>
      <c r="X6213" s="136">
        <v>5.0728900000000001E-5</v>
      </c>
      <c r="Y6213" s="136">
        <v>5.0728900000000001E-5</v>
      </c>
      <c r="Z6213" s="136">
        <v>5.0728900000000001E-5</v>
      </c>
      <c r="AA6213" s="136">
        <v>5.0728900000000001E-5</v>
      </c>
      <c r="AB6213" s="136">
        <v>5.0728900000000001E-5</v>
      </c>
      <c r="AC6213" s="136">
        <v>5.0728900000000001E-5</v>
      </c>
      <c r="AD6213" s="136">
        <v>5.0728900000000001E-5</v>
      </c>
      <c r="AE6213" s="136">
        <v>5.0728900000000001E-5</v>
      </c>
      <c r="AF6213" s="136">
        <v>5.0728900000000001E-5</v>
      </c>
      <c r="AG6213" s="136">
        <v>5.0728900000000001E-5</v>
      </c>
      <c r="AH6213" s="136">
        <v>5.0728900000000001E-5</v>
      </c>
    </row>
    <row r="6214" spans="1:34" x14ac:dyDescent="0.25">
      <c r="A6214" t="s">
        <v>1900</v>
      </c>
      <c r="B6214" t="s">
        <v>4134</v>
      </c>
      <c r="C6214" t="s">
        <v>1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25">
      <c r="A6215" t="s">
        <v>1900</v>
      </c>
      <c r="B6215" t="s">
        <v>4133</v>
      </c>
      <c r="C6215" t="s">
        <v>1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25">
      <c r="A6216" t="s">
        <v>1900</v>
      </c>
      <c r="B6216" t="s">
        <v>4132</v>
      </c>
      <c r="C6216" t="s">
        <v>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25">
      <c r="A6217" t="s">
        <v>1900</v>
      </c>
      <c r="B6217" t="s">
        <v>4131</v>
      </c>
      <c r="C6217" t="s">
        <v>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25">
      <c r="A6218" t="s">
        <v>1900</v>
      </c>
      <c r="B6218" t="s">
        <v>4130</v>
      </c>
      <c r="C6218" t="s">
        <v>1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25">
      <c r="A6219" t="s">
        <v>1900</v>
      </c>
      <c r="B6219" t="s">
        <v>4129</v>
      </c>
      <c r="C6219" t="s">
        <v>1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25">
      <c r="A6220" t="s">
        <v>1900</v>
      </c>
      <c r="B6220" t="s">
        <v>4128</v>
      </c>
      <c r="C6220" t="s">
        <v>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25">
      <c r="A6221" t="s">
        <v>1900</v>
      </c>
      <c r="B6221" t="s">
        <v>4127</v>
      </c>
      <c r="C6221" t="s">
        <v>1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25">
      <c r="A6222" t="s">
        <v>1900</v>
      </c>
      <c r="B6222" t="s">
        <v>4126</v>
      </c>
      <c r="C6222" t="s">
        <v>1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25">
      <c r="A6223" t="s">
        <v>1900</v>
      </c>
      <c r="B6223" t="s">
        <v>4125</v>
      </c>
      <c r="C6223" t="s">
        <v>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25">
      <c r="A6224" t="s">
        <v>1900</v>
      </c>
      <c r="B6224" t="s">
        <v>4124</v>
      </c>
      <c r="C6224" t="s">
        <v>1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25">
      <c r="A6225" t="s">
        <v>1900</v>
      </c>
      <c r="B6225" t="s">
        <v>1592</v>
      </c>
      <c r="C6225" t="s">
        <v>1</v>
      </c>
      <c r="D6225" s="136">
        <v>5.0728900000000001E-5</v>
      </c>
      <c r="E6225" s="136">
        <v>5.0728900000000001E-5</v>
      </c>
      <c r="F6225" s="136">
        <v>5.0728900000000001E-5</v>
      </c>
      <c r="G6225" s="136">
        <v>5.0728900000000001E-5</v>
      </c>
      <c r="H6225" s="136">
        <v>5.0728900000000001E-5</v>
      </c>
      <c r="I6225" s="136">
        <v>5.0728900000000001E-5</v>
      </c>
      <c r="J6225" s="136">
        <v>5.0728900000000001E-5</v>
      </c>
      <c r="K6225" s="136">
        <v>5.0728900000000001E-5</v>
      </c>
      <c r="L6225" s="136">
        <v>5.0728900000000001E-5</v>
      </c>
      <c r="M6225" s="136">
        <v>5.0728900000000001E-5</v>
      </c>
      <c r="N6225" s="136">
        <v>5.0728900000000001E-5</v>
      </c>
      <c r="O6225" s="136">
        <v>5.0728900000000001E-5</v>
      </c>
      <c r="P6225" s="136">
        <v>5.0728900000000001E-5</v>
      </c>
      <c r="Q6225" s="136">
        <v>5.0728900000000001E-5</v>
      </c>
      <c r="R6225" s="136">
        <v>5.0728900000000001E-5</v>
      </c>
      <c r="S6225" s="136">
        <v>5.0728900000000001E-5</v>
      </c>
      <c r="T6225" s="136">
        <v>5.0728900000000001E-5</v>
      </c>
      <c r="U6225" s="136">
        <v>5.0728900000000001E-5</v>
      </c>
      <c r="V6225" s="136">
        <v>5.0728900000000001E-5</v>
      </c>
      <c r="W6225" s="136">
        <v>5.0728900000000001E-5</v>
      </c>
      <c r="X6225" s="136">
        <v>5.0728900000000001E-5</v>
      </c>
      <c r="Y6225" s="136">
        <v>5.0728900000000001E-5</v>
      </c>
      <c r="Z6225" s="136">
        <v>5.0728900000000001E-5</v>
      </c>
      <c r="AA6225" s="136">
        <v>5.0728900000000001E-5</v>
      </c>
      <c r="AB6225" s="136">
        <v>5.0728900000000001E-5</v>
      </c>
      <c r="AC6225" s="136">
        <v>5.0728900000000001E-5</v>
      </c>
      <c r="AD6225" s="136">
        <v>5.0728900000000001E-5</v>
      </c>
      <c r="AE6225" s="136">
        <v>5.0728900000000001E-5</v>
      </c>
      <c r="AF6225" s="136">
        <v>5.0728900000000001E-5</v>
      </c>
      <c r="AG6225" s="136">
        <v>5.0728900000000001E-5</v>
      </c>
      <c r="AH6225" s="136">
        <v>5.0728900000000001E-5</v>
      </c>
    </row>
    <row r="6226" spans="1:34" x14ac:dyDescent="0.25">
      <c r="A6226" t="s">
        <v>1900</v>
      </c>
      <c r="B6226" t="s">
        <v>4123</v>
      </c>
      <c r="C6226" t="s">
        <v>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25">
      <c r="A6227" t="s">
        <v>1900</v>
      </c>
      <c r="B6227" t="s">
        <v>4122</v>
      </c>
      <c r="C6227" t="s">
        <v>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25">
      <c r="A6228" t="s">
        <v>1900</v>
      </c>
      <c r="B6228" t="s">
        <v>4121</v>
      </c>
      <c r="C6228" t="s">
        <v>1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25">
      <c r="A6229" t="s">
        <v>1900</v>
      </c>
      <c r="B6229" t="s">
        <v>4120</v>
      </c>
      <c r="C6229" t="s">
        <v>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25">
      <c r="A6230" t="s">
        <v>1900</v>
      </c>
      <c r="B6230" t="s">
        <v>4119</v>
      </c>
      <c r="C6230" t="s">
        <v>1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25">
      <c r="A6231" t="s">
        <v>1900</v>
      </c>
      <c r="B6231" t="s">
        <v>4118</v>
      </c>
      <c r="C6231" t="s">
        <v>1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25">
      <c r="A6232" t="s">
        <v>1900</v>
      </c>
      <c r="B6232" t="s">
        <v>4117</v>
      </c>
      <c r="C6232" t="s">
        <v>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25">
      <c r="A6233" t="s">
        <v>1900</v>
      </c>
      <c r="B6233" t="s">
        <v>4116</v>
      </c>
      <c r="C6233" t="s">
        <v>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25">
      <c r="A6234" t="s">
        <v>1900</v>
      </c>
      <c r="B6234" t="s">
        <v>4115</v>
      </c>
      <c r="C6234" t="s">
        <v>1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25">
      <c r="A6235" t="s">
        <v>1900</v>
      </c>
      <c r="B6235" t="s">
        <v>4114</v>
      </c>
      <c r="C6235" t="s">
        <v>1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25">
      <c r="A6236" t="s">
        <v>1900</v>
      </c>
      <c r="B6236" t="s">
        <v>4113</v>
      </c>
      <c r="C6236" t="s">
        <v>1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25">
      <c r="A6237" t="s">
        <v>1900</v>
      </c>
      <c r="B6237" t="s">
        <v>1593</v>
      </c>
      <c r="C6237" t="s">
        <v>1</v>
      </c>
      <c r="D6237" s="136">
        <v>5.0728900000000001E-5</v>
      </c>
      <c r="E6237" s="136">
        <v>5.0729300000000002E-5</v>
      </c>
      <c r="F6237" s="136">
        <v>5.0729500000000003E-5</v>
      </c>
      <c r="G6237" s="136">
        <v>5.0729700000000003E-5</v>
      </c>
      <c r="H6237" s="136">
        <v>5.0729999999999997E-5</v>
      </c>
      <c r="I6237" s="136">
        <v>5.0730199999999998E-5</v>
      </c>
      <c r="J6237" s="136">
        <v>5.0730399999999998E-5</v>
      </c>
      <c r="K6237" s="136">
        <v>5.0730599999999998E-5</v>
      </c>
      <c r="L6237" s="136">
        <v>5.0730699999999999E-5</v>
      </c>
      <c r="M6237" s="136">
        <v>5.0731600000000001E-5</v>
      </c>
      <c r="N6237" s="136">
        <v>5.0732600000000003E-5</v>
      </c>
      <c r="O6237" s="136">
        <v>5.0733599999999998E-5</v>
      </c>
      <c r="P6237" s="136">
        <v>5.07344E-5</v>
      </c>
      <c r="Q6237" s="136">
        <v>5.0735500000000002E-5</v>
      </c>
      <c r="R6237" s="136">
        <v>5.0736399999999998E-5</v>
      </c>
      <c r="S6237" s="136">
        <v>5.0736999999999999E-5</v>
      </c>
      <c r="T6237" s="136">
        <v>5.0738000000000001E-5</v>
      </c>
      <c r="U6237" s="136">
        <v>5.07376E-5</v>
      </c>
      <c r="V6237" s="136">
        <v>5.07373E-5</v>
      </c>
      <c r="W6237" s="136">
        <v>5.0737199999999999E-5</v>
      </c>
      <c r="X6237" s="136">
        <v>5.0737099999999999E-5</v>
      </c>
      <c r="Y6237" s="136">
        <v>5.0737099999999999E-5</v>
      </c>
      <c r="Z6237" s="136">
        <v>5.0736999999999999E-5</v>
      </c>
      <c r="AA6237" s="136">
        <v>5.0736999999999999E-5</v>
      </c>
      <c r="AB6237" s="136">
        <v>5.0736899999999999E-5</v>
      </c>
      <c r="AC6237" s="136">
        <v>5.0736699999999998E-5</v>
      </c>
      <c r="AD6237" s="136">
        <v>5.0736699999999998E-5</v>
      </c>
      <c r="AE6237" s="136">
        <v>5.0736799999999998E-5</v>
      </c>
      <c r="AF6237" s="136">
        <v>5.0736699999999998E-5</v>
      </c>
      <c r="AG6237" s="136">
        <v>5.0736499999999998E-5</v>
      </c>
      <c r="AH6237" s="136">
        <v>5.0736299999999997E-5</v>
      </c>
    </row>
    <row r="6238" spans="1:34" x14ac:dyDescent="0.25">
      <c r="A6238" t="s">
        <v>1900</v>
      </c>
      <c r="B6238" t="s">
        <v>4112</v>
      </c>
      <c r="C6238" t="s">
        <v>1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25">
      <c r="A6239" t="s">
        <v>1900</v>
      </c>
      <c r="B6239" t="s">
        <v>4111</v>
      </c>
      <c r="C6239" t="s">
        <v>1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25">
      <c r="A6240" t="s">
        <v>1900</v>
      </c>
      <c r="B6240" t="s">
        <v>4110</v>
      </c>
      <c r="C6240" t="s">
        <v>1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25">
      <c r="A6241" t="s">
        <v>1900</v>
      </c>
      <c r="B6241" t="s">
        <v>4109</v>
      </c>
      <c r="C6241" t="s">
        <v>1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25">
      <c r="A6242" t="s">
        <v>1900</v>
      </c>
      <c r="B6242" t="s">
        <v>4108</v>
      </c>
      <c r="C6242" t="s">
        <v>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25">
      <c r="A6243" t="s">
        <v>1900</v>
      </c>
      <c r="B6243" t="s">
        <v>4107</v>
      </c>
      <c r="C6243" t="s">
        <v>1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25">
      <c r="A6244" t="s">
        <v>1900</v>
      </c>
      <c r="B6244" t="s">
        <v>4106</v>
      </c>
      <c r="C6244" t="s">
        <v>1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25">
      <c r="A6245" t="s">
        <v>1900</v>
      </c>
      <c r="B6245" t="s">
        <v>4105</v>
      </c>
      <c r="C6245" t="s">
        <v>1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25">
      <c r="A6246" t="s">
        <v>1900</v>
      </c>
      <c r="B6246" t="s">
        <v>4104</v>
      </c>
      <c r="C6246" t="s">
        <v>1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25">
      <c r="A6247" t="s">
        <v>1900</v>
      </c>
      <c r="B6247" t="s">
        <v>4103</v>
      </c>
      <c r="C6247" t="s">
        <v>1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25">
      <c r="A6248" t="s">
        <v>1900</v>
      </c>
      <c r="B6248" t="s">
        <v>4102</v>
      </c>
      <c r="C6248" t="s">
        <v>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25">
      <c r="A6249" t="s">
        <v>1900</v>
      </c>
      <c r="B6249" t="s">
        <v>1594</v>
      </c>
      <c r="C6249" t="s">
        <v>1</v>
      </c>
      <c r="D6249" s="136">
        <v>5.0728900000000001E-5</v>
      </c>
      <c r="E6249" s="136">
        <v>5.0815300000000001E-5</v>
      </c>
      <c r="F6249" s="136">
        <v>5.0893500000000003E-5</v>
      </c>
      <c r="G6249" s="136">
        <v>5.0946100000000003E-5</v>
      </c>
      <c r="H6249" s="136">
        <v>5.1005199999999997E-5</v>
      </c>
      <c r="I6249" s="136">
        <v>5.1055399999999999E-5</v>
      </c>
      <c r="J6249" s="136">
        <v>5.1109500000000003E-5</v>
      </c>
      <c r="K6249" s="136">
        <v>5.11638E-5</v>
      </c>
      <c r="L6249" s="136">
        <v>5.1496899999999998E-5</v>
      </c>
      <c r="M6249" s="136">
        <v>5.1547500000000001E-5</v>
      </c>
      <c r="N6249" s="136">
        <v>5.1603900000000002E-5</v>
      </c>
      <c r="O6249" s="136">
        <v>5.1657299999999998E-5</v>
      </c>
      <c r="P6249" s="136">
        <v>5.1709000000000002E-5</v>
      </c>
      <c r="Q6249" s="136">
        <v>5.1759299999999998E-5</v>
      </c>
      <c r="R6249" s="136">
        <v>5.1808699999999997E-5</v>
      </c>
      <c r="S6249" s="136">
        <v>5.1853E-5</v>
      </c>
      <c r="T6249" s="136">
        <v>5.1891600000000003E-5</v>
      </c>
      <c r="U6249" s="136">
        <v>5.1872500000000002E-5</v>
      </c>
      <c r="V6249" s="136">
        <v>5.1870299999999997E-5</v>
      </c>
      <c r="W6249" s="136">
        <v>5.1869600000000002E-5</v>
      </c>
      <c r="X6249" s="136">
        <v>5.1864799999999999E-5</v>
      </c>
      <c r="Y6249" s="136">
        <v>5.18594E-5</v>
      </c>
      <c r="Z6249" s="136">
        <v>5.1864299999999997E-5</v>
      </c>
      <c r="AA6249" s="136">
        <v>5.1865800000000001E-5</v>
      </c>
      <c r="AB6249" s="136">
        <v>5.1858499999999998E-5</v>
      </c>
      <c r="AC6249" s="136">
        <v>5.1845200000000003E-5</v>
      </c>
      <c r="AD6249" s="136">
        <v>5.18255E-5</v>
      </c>
      <c r="AE6249" s="136">
        <v>5.18193E-5</v>
      </c>
      <c r="AF6249" s="136">
        <v>5.1809499999999999E-5</v>
      </c>
      <c r="AG6249" s="136">
        <v>5.1789200000000002E-5</v>
      </c>
      <c r="AH6249" s="136">
        <v>5.1773300000000001E-5</v>
      </c>
    </row>
    <row r="6250" spans="1:34" x14ac:dyDescent="0.25">
      <c r="A6250" t="s">
        <v>1900</v>
      </c>
      <c r="B6250" t="s">
        <v>4101</v>
      </c>
      <c r="C6250" t="s">
        <v>1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25">
      <c r="A6251" t="s">
        <v>1900</v>
      </c>
      <c r="B6251" t="s">
        <v>4100</v>
      </c>
      <c r="C6251" t="s">
        <v>1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25">
      <c r="A6252" t="s">
        <v>1900</v>
      </c>
      <c r="B6252" t="s">
        <v>4099</v>
      </c>
      <c r="C6252" t="s">
        <v>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25">
      <c r="A6253" t="s">
        <v>1900</v>
      </c>
      <c r="B6253" t="s">
        <v>4098</v>
      </c>
      <c r="C6253" t="s">
        <v>1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25">
      <c r="A6254" t="s">
        <v>1900</v>
      </c>
      <c r="B6254" t="s">
        <v>4097</v>
      </c>
      <c r="C6254" t="s">
        <v>1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25">
      <c r="A6255" t="s">
        <v>1900</v>
      </c>
      <c r="B6255" t="s">
        <v>4096</v>
      </c>
      <c r="C6255" t="s">
        <v>1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25">
      <c r="A6256" t="s">
        <v>1900</v>
      </c>
      <c r="B6256" t="s">
        <v>4095</v>
      </c>
      <c r="C6256" t="s">
        <v>1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25">
      <c r="A6257" t="s">
        <v>1900</v>
      </c>
      <c r="B6257" t="s">
        <v>4094</v>
      </c>
      <c r="C6257" t="s">
        <v>1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25">
      <c r="A6258" t="s">
        <v>1900</v>
      </c>
      <c r="B6258" t="s">
        <v>4093</v>
      </c>
      <c r="C6258" t="s">
        <v>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25">
      <c r="A6259" t="s">
        <v>1900</v>
      </c>
      <c r="B6259" t="s">
        <v>4092</v>
      </c>
      <c r="C6259" t="s">
        <v>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25">
      <c r="A6260" t="s">
        <v>1900</v>
      </c>
      <c r="B6260" t="s">
        <v>4091</v>
      </c>
      <c r="C6260" t="s">
        <v>1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25">
      <c r="A6261" t="s">
        <v>1900</v>
      </c>
      <c r="B6261" t="s">
        <v>1595</v>
      </c>
      <c r="C6261" t="s">
        <v>1</v>
      </c>
      <c r="D6261" s="136">
        <v>5.0728900000000001E-5</v>
      </c>
      <c r="E6261" s="136">
        <v>5.0728900000000001E-5</v>
      </c>
      <c r="F6261" s="136">
        <v>5.0728900000000001E-5</v>
      </c>
      <c r="G6261" s="136">
        <v>5.0728900000000001E-5</v>
      </c>
      <c r="H6261" s="136">
        <v>5.0728900000000001E-5</v>
      </c>
      <c r="I6261" s="136">
        <v>5.0728900000000001E-5</v>
      </c>
      <c r="J6261" s="136">
        <v>5.0728900000000001E-5</v>
      </c>
      <c r="K6261" s="136">
        <v>5.0728900000000001E-5</v>
      </c>
      <c r="L6261" s="136">
        <v>5.0728900000000001E-5</v>
      </c>
      <c r="M6261" s="136">
        <v>5.0728900000000001E-5</v>
      </c>
      <c r="N6261" s="136">
        <v>5.0728900000000001E-5</v>
      </c>
      <c r="O6261" s="136">
        <v>5.0728900000000001E-5</v>
      </c>
      <c r="P6261" s="136">
        <v>5.0728900000000001E-5</v>
      </c>
      <c r="Q6261" s="136">
        <v>5.0728900000000001E-5</v>
      </c>
      <c r="R6261" s="136">
        <v>5.0728900000000001E-5</v>
      </c>
      <c r="S6261" s="136">
        <v>5.0728900000000001E-5</v>
      </c>
      <c r="T6261" s="136">
        <v>5.0728900000000001E-5</v>
      </c>
      <c r="U6261" s="136">
        <v>5.0728900000000001E-5</v>
      </c>
      <c r="V6261" s="136">
        <v>5.0728900000000001E-5</v>
      </c>
      <c r="W6261" s="136">
        <v>5.0728900000000001E-5</v>
      </c>
      <c r="X6261" s="136">
        <v>5.0728900000000001E-5</v>
      </c>
      <c r="Y6261" s="136">
        <v>5.0728900000000001E-5</v>
      </c>
      <c r="Z6261" s="136">
        <v>5.0728900000000001E-5</v>
      </c>
      <c r="AA6261" s="136">
        <v>5.0728900000000001E-5</v>
      </c>
      <c r="AB6261" s="136">
        <v>5.0728900000000001E-5</v>
      </c>
      <c r="AC6261" s="136">
        <v>5.0728900000000001E-5</v>
      </c>
      <c r="AD6261" s="136">
        <v>5.0728900000000001E-5</v>
      </c>
      <c r="AE6261" s="136">
        <v>5.0728900000000001E-5</v>
      </c>
      <c r="AF6261" s="136">
        <v>5.0728900000000001E-5</v>
      </c>
      <c r="AG6261" s="136">
        <v>5.0728900000000001E-5</v>
      </c>
      <c r="AH6261" s="136">
        <v>5.0728900000000001E-5</v>
      </c>
    </row>
    <row r="6262" spans="1:34" x14ac:dyDescent="0.25">
      <c r="A6262" t="s">
        <v>1900</v>
      </c>
      <c r="B6262" t="s">
        <v>4090</v>
      </c>
      <c r="C6262" t="s">
        <v>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25">
      <c r="A6263" t="s">
        <v>1900</v>
      </c>
      <c r="B6263" t="s">
        <v>4089</v>
      </c>
      <c r="C6263" t="s">
        <v>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25">
      <c r="A6264" t="s">
        <v>1900</v>
      </c>
      <c r="B6264" t="s">
        <v>4088</v>
      </c>
      <c r="C6264" t="s">
        <v>1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25">
      <c r="A6265" t="s">
        <v>1900</v>
      </c>
      <c r="B6265" t="s">
        <v>4087</v>
      </c>
      <c r="C6265" t="s">
        <v>1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25">
      <c r="A6266" t="s">
        <v>1900</v>
      </c>
      <c r="B6266" t="s">
        <v>4086</v>
      </c>
      <c r="C6266" t="s">
        <v>1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25">
      <c r="A6267" t="s">
        <v>1900</v>
      </c>
      <c r="B6267" t="s">
        <v>4085</v>
      </c>
      <c r="C6267" t="s">
        <v>1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25">
      <c r="A6268" t="s">
        <v>1900</v>
      </c>
      <c r="B6268" t="s">
        <v>4084</v>
      </c>
      <c r="C6268" t="s">
        <v>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25">
      <c r="A6269" t="s">
        <v>1900</v>
      </c>
      <c r="B6269" t="s">
        <v>4083</v>
      </c>
      <c r="C6269" t="s">
        <v>1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25">
      <c r="A6270" t="s">
        <v>1900</v>
      </c>
      <c r="B6270" t="s">
        <v>4082</v>
      </c>
      <c r="C6270" t="s">
        <v>1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25">
      <c r="A6271" t="s">
        <v>1900</v>
      </c>
      <c r="B6271" t="s">
        <v>4081</v>
      </c>
      <c r="C6271" t="s">
        <v>1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25">
      <c r="A6272" t="s">
        <v>1900</v>
      </c>
      <c r="B6272" t="s">
        <v>4080</v>
      </c>
      <c r="C6272" t="s">
        <v>1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25">
      <c r="A6273" t="s">
        <v>1900</v>
      </c>
      <c r="B6273" t="s">
        <v>1596</v>
      </c>
      <c r="C6273" t="s">
        <v>1</v>
      </c>
      <c r="D6273" s="136">
        <v>5.0728900000000001E-5</v>
      </c>
      <c r="E6273" s="136">
        <v>5.0728900000000001E-5</v>
      </c>
      <c r="F6273" s="136">
        <v>5.0728900000000001E-5</v>
      </c>
      <c r="G6273" s="136">
        <v>5.0728900000000001E-5</v>
      </c>
      <c r="H6273" s="136">
        <v>5.0728900000000001E-5</v>
      </c>
      <c r="I6273" s="136">
        <v>5.0728900000000001E-5</v>
      </c>
      <c r="J6273" s="136">
        <v>5.0728900000000001E-5</v>
      </c>
      <c r="K6273" s="136">
        <v>5.0728900000000001E-5</v>
      </c>
      <c r="L6273" s="136">
        <v>5.0728900000000001E-5</v>
      </c>
      <c r="M6273" s="136">
        <v>5.0728900000000001E-5</v>
      </c>
      <c r="N6273" s="136">
        <v>5.0728900000000001E-5</v>
      </c>
      <c r="O6273" s="136">
        <v>5.0728900000000001E-5</v>
      </c>
      <c r="P6273" s="136">
        <v>5.0728900000000001E-5</v>
      </c>
      <c r="Q6273" s="136">
        <v>5.0728900000000001E-5</v>
      </c>
      <c r="R6273" s="136">
        <v>5.0728900000000001E-5</v>
      </c>
      <c r="S6273" s="136">
        <v>5.0728900000000001E-5</v>
      </c>
      <c r="T6273" s="136">
        <v>5.0728900000000001E-5</v>
      </c>
      <c r="U6273" s="136">
        <v>5.0728900000000001E-5</v>
      </c>
      <c r="V6273" s="136">
        <v>5.0728900000000001E-5</v>
      </c>
      <c r="W6273" s="136">
        <v>5.0728900000000001E-5</v>
      </c>
      <c r="X6273" s="136">
        <v>5.0728900000000001E-5</v>
      </c>
      <c r="Y6273" s="136">
        <v>5.0728900000000001E-5</v>
      </c>
      <c r="Z6273" s="136">
        <v>5.0728900000000001E-5</v>
      </c>
      <c r="AA6273" s="136">
        <v>5.0728900000000001E-5</v>
      </c>
      <c r="AB6273" s="136">
        <v>5.0728900000000001E-5</v>
      </c>
      <c r="AC6273" s="136">
        <v>5.0728900000000001E-5</v>
      </c>
      <c r="AD6273" s="136">
        <v>5.0728900000000001E-5</v>
      </c>
      <c r="AE6273" s="136">
        <v>5.0728900000000001E-5</v>
      </c>
      <c r="AF6273" s="136">
        <v>5.0728900000000001E-5</v>
      </c>
      <c r="AG6273" s="136">
        <v>5.0728900000000001E-5</v>
      </c>
      <c r="AH6273" s="136">
        <v>5.0728900000000001E-5</v>
      </c>
    </row>
    <row r="6274" spans="1:34" x14ac:dyDescent="0.25">
      <c r="A6274" t="s">
        <v>1900</v>
      </c>
      <c r="B6274" t="s">
        <v>4079</v>
      </c>
      <c r="C6274" t="s">
        <v>1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25">
      <c r="A6275" t="s">
        <v>1900</v>
      </c>
      <c r="B6275" t="s">
        <v>4078</v>
      </c>
      <c r="C6275" t="s">
        <v>1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25">
      <c r="A6276" t="s">
        <v>1900</v>
      </c>
      <c r="B6276" t="s">
        <v>4077</v>
      </c>
      <c r="C6276" t="s">
        <v>1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25">
      <c r="A6277" t="s">
        <v>1900</v>
      </c>
      <c r="B6277" t="s">
        <v>4076</v>
      </c>
      <c r="C6277" t="s">
        <v>1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25">
      <c r="A6278" t="s">
        <v>1900</v>
      </c>
      <c r="B6278" t="s">
        <v>4075</v>
      </c>
      <c r="C6278" t="s">
        <v>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25">
      <c r="A6279" t="s">
        <v>1900</v>
      </c>
      <c r="B6279" t="s">
        <v>4074</v>
      </c>
      <c r="C6279" t="s">
        <v>1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25">
      <c r="A6280" t="s">
        <v>1900</v>
      </c>
      <c r="B6280" t="s">
        <v>4073</v>
      </c>
      <c r="C6280" t="s">
        <v>1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25">
      <c r="A6281" t="s">
        <v>1900</v>
      </c>
      <c r="B6281" t="s">
        <v>4072</v>
      </c>
      <c r="C6281" t="s">
        <v>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25">
      <c r="A6282" t="s">
        <v>1900</v>
      </c>
      <c r="B6282" t="s">
        <v>4071</v>
      </c>
      <c r="C6282" t="s">
        <v>1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25">
      <c r="A6283" t="s">
        <v>1900</v>
      </c>
      <c r="B6283" t="s">
        <v>4070</v>
      </c>
      <c r="C6283" t="s">
        <v>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25">
      <c r="A6284" t="s">
        <v>1900</v>
      </c>
      <c r="B6284" t="s">
        <v>4069</v>
      </c>
      <c r="C6284" t="s">
        <v>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25">
      <c r="A6285" t="s">
        <v>1900</v>
      </c>
      <c r="B6285" t="s">
        <v>1597</v>
      </c>
      <c r="C6285" t="s">
        <v>1</v>
      </c>
      <c r="D6285" s="136">
        <v>5.0728900000000001E-5</v>
      </c>
      <c r="E6285" s="136">
        <v>5.0728900000000001E-5</v>
      </c>
      <c r="F6285" s="136">
        <v>5.0916299999999999E-5</v>
      </c>
      <c r="G6285" s="136">
        <v>5.1119199999999997E-5</v>
      </c>
      <c r="H6285" s="136">
        <v>5.1316999999999997E-5</v>
      </c>
      <c r="I6285" s="136">
        <v>5.1521699999999998E-5</v>
      </c>
      <c r="J6285" s="136">
        <v>5.17263E-5</v>
      </c>
      <c r="K6285" s="136">
        <v>5.1935899999999999E-5</v>
      </c>
      <c r="L6285" s="136">
        <v>5.2485399999999997E-5</v>
      </c>
      <c r="M6285" s="136">
        <v>5.4463499999999998E-5</v>
      </c>
      <c r="N6285" s="136">
        <v>5.64609E-5</v>
      </c>
      <c r="O6285" s="136">
        <v>5.8504000000000001E-5</v>
      </c>
      <c r="P6285" s="136">
        <v>6.0573599999999999E-5</v>
      </c>
      <c r="Q6285" s="136">
        <v>6.2606000000000003E-5</v>
      </c>
      <c r="R6285" s="136">
        <v>6.4644E-5</v>
      </c>
      <c r="S6285" s="136">
        <v>6.6710299999999997E-5</v>
      </c>
      <c r="T6285" s="136">
        <v>6.8676000000000005E-5</v>
      </c>
      <c r="U6285" s="136">
        <v>6.8518900000000006E-5</v>
      </c>
      <c r="V6285" s="136">
        <v>6.8410299999999998E-5</v>
      </c>
      <c r="W6285" s="136">
        <v>6.8342899999999999E-5</v>
      </c>
      <c r="X6285" s="136">
        <v>6.8227199999999996E-5</v>
      </c>
      <c r="Y6285" s="136">
        <v>6.8134300000000003E-5</v>
      </c>
      <c r="Z6285" s="136">
        <v>6.8063800000000004E-5</v>
      </c>
      <c r="AA6285" s="136">
        <v>6.7954900000000002E-5</v>
      </c>
      <c r="AB6285" s="136">
        <v>6.7807500000000004E-5</v>
      </c>
      <c r="AC6285" s="136">
        <v>6.7714399999999997E-5</v>
      </c>
      <c r="AD6285" s="136">
        <v>6.7595099999999999E-5</v>
      </c>
      <c r="AE6285" s="136">
        <v>6.7494000000000001E-5</v>
      </c>
      <c r="AF6285" s="136">
        <v>6.7415299999999998E-5</v>
      </c>
      <c r="AG6285" s="136">
        <v>6.7246800000000001E-5</v>
      </c>
      <c r="AH6285" s="136">
        <v>6.70393E-5</v>
      </c>
    </row>
    <row r="6286" spans="1:34" x14ac:dyDescent="0.25">
      <c r="A6286" t="s">
        <v>1900</v>
      </c>
      <c r="B6286" t="s">
        <v>4068</v>
      </c>
      <c r="C6286" t="s">
        <v>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25">
      <c r="A6287" t="s">
        <v>1900</v>
      </c>
      <c r="B6287" t="s">
        <v>4067</v>
      </c>
      <c r="C6287" t="s">
        <v>1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25">
      <c r="A6288" t="s">
        <v>1900</v>
      </c>
      <c r="B6288" t="s">
        <v>4066</v>
      </c>
      <c r="C6288" t="s">
        <v>1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25">
      <c r="A6289" t="s">
        <v>1900</v>
      </c>
      <c r="B6289" t="s">
        <v>4065</v>
      </c>
      <c r="C6289" t="s">
        <v>1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25">
      <c r="A6290" t="s">
        <v>1900</v>
      </c>
      <c r="B6290" t="s">
        <v>4064</v>
      </c>
      <c r="C6290" t="s">
        <v>1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25">
      <c r="A6291" t="s">
        <v>1900</v>
      </c>
      <c r="B6291" t="s">
        <v>4063</v>
      </c>
      <c r="C6291" t="s">
        <v>1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25">
      <c r="A6292" t="s">
        <v>1900</v>
      </c>
      <c r="B6292" t="s">
        <v>4062</v>
      </c>
      <c r="C6292" t="s">
        <v>1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25">
      <c r="A6293" t="s">
        <v>1900</v>
      </c>
      <c r="B6293" t="s">
        <v>4061</v>
      </c>
      <c r="C6293" t="s">
        <v>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25">
      <c r="A6294" t="s">
        <v>1900</v>
      </c>
      <c r="B6294" t="s">
        <v>4060</v>
      </c>
      <c r="C6294" t="s">
        <v>1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25">
      <c r="A6295" t="s">
        <v>1900</v>
      </c>
      <c r="B6295" t="s">
        <v>4059</v>
      </c>
      <c r="C6295" t="s">
        <v>1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25">
      <c r="A6296" t="s">
        <v>1900</v>
      </c>
      <c r="B6296" t="s">
        <v>4058</v>
      </c>
      <c r="C6296" t="s">
        <v>1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25">
      <c r="A6297" t="s">
        <v>1900</v>
      </c>
      <c r="B6297" t="s">
        <v>1598</v>
      </c>
      <c r="C6297" t="s">
        <v>1</v>
      </c>
      <c r="D6297" s="136">
        <v>5.0728900000000001E-5</v>
      </c>
      <c r="E6297" s="136">
        <v>5.0728900000000001E-5</v>
      </c>
      <c r="F6297" s="136">
        <v>5.0728900000000001E-5</v>
      </c>
      <c r="G6297" s="136">
        <v>5.0728900000000001E-5</v>
      </c>
      <c r="H6297" s="136">
        <v>5.0728900000000001E-5</v>
      </c>
      <c r="I6297" s="136">
        <v>5.0728900000000001E-5</v>
      </c>
      <c r="J6297" s="136">
        <v>5.0728900000000001E-5</v>
      </c>
      <c r="K6297" s="136">
        <v>5.0728900000000001E-5</v>
      </c>
      <c r="L6297" s="136">
        <v>5.0728900000000001E-5</v>
      </c>
      <c r="M6297" s="136">
        <v>5.0728900000000001E-5</v>
      </c>
      <c r="N6297" s="136">
        <v>5.0728900000000001E-5</v>
      </c>
      <c r="O6297" s="136">
        <v>5.0728900000000001E-5</v>
      </c>
      <c r="P6297" s="136">
        <v>5.0728900000000001E-5</v>
      </c>
      <c r="Q6297" s="136">
        <v>5.0728900000000001E-5</v>
      </c>
      <c r="R6297" s="136">
        <v>5.0728900000000001E-5</v>
      </c>
      <c r="S6297" s="136">
        <v>5.0728900000000001E-5</v>
      </c>
      <c r="T6297" s="136">
        <v>5.0728900000000001E-5</v>
      </c>
      <c r="U6297" s="136">
        <v>5.0728900000000001E-5</v>
      </c>
      <c r="V6297" s="136">
        <v>5.0728900000000001E-5</v>
      </c>
      <c r="W6297" s="136">
        <v>5.0728900000000001E-5</v>
      </c>
      <c r="X6297" s="136">
        <v>5.0728900000000001E-5</v>
      </c>
      <c r="Y6297" s="136">
        <v>5.0728900000000001E-5</v>
      </c>
      <c r="Z6297" s="136">
        <v>5.0728900000000001E-5</v>
      </c>
      <c r="AA6297" s="136">
        <v>5.0728900000000001E-5</v>
      </c>
      <c r="AB6297" s="136">
        <v>5.0728900000000001E-5</v>
      </c>
      <c r="AC6297" s="136">
        <v>5.0728900000000001E-5</v>
      </c>
      <c r="AD6297" s="136">
        <v>5.0728900000000001E-5</v>
      </c>
      <c r="AE6297" s="136">
        <v>5.0728900000000001E-5</v>
      </c>
      <c r="AF6297" s="136">
        <v>5.0728900000000001E-5</v>
      </c>
      <c r="AG6297" s="136">
        <v>5.0728900000000001E-5</v>
      </c>
      <c r="AH6297" s="136">
        <v>5.0728900000000001E-5</v>
      </c>
    </row>
    <row r="6298" spans="1:34" x14ac:dyDescent="0.25">
      <c r="A6298" t="s">
        <v>1900</v>
      </c>
      <c r="B6298" t="s">
        <v>4057</v>
      </c>
      <c r="C6298" t="s">
        <v>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25">
      <c r="A6299" t="s">
        <v>1900</v>
      </c>
      <c r="B6299" t="s">
        <v>4056</v>
      </c>
      <c r="C6299" t="s">
        <v>1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25">
      <c r="A6300" t="s">
        <v>1900</v>
      </c>
      <c r="B6300" t="s">
        <v>4055</v>
      </c>
      <c r="C6300" t="s">
        <v>1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25">
      <c r="A6301" t="s">
        <v>1900</v>
      </c>
      <c r="B6301" t="s">
        <v>4054</v>
      </c>
      <c r="C6301" t="s">
        <v>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